FS(
    'Asset Summary'!$D:$D,
    'Asset Summary'!$A:$A,$C742,
    'Asset Summary'!$B:$B,W$279
  )
)</f>
        <v>0</v>
      </c>
      <c r="X742" s="22">
        <f>SUM(
  SUMIFS(
    'Asset Summary'!$D:$D,
    'Asset Summary'!$A:$A,$C742,
    'Asset Summary'!$B:$B,X$279
  )
)</f>
        <v>0</v>
      </c>
      <c r="Y742" s="22">
        <f>SUM(
  SUMIFS(
    'Asset Summary'!$D:$D,
    'Asset Summary'!$A:$A,$C742,
    'Asset Summary'!$B:$B,Y$279
  )
)</f>
        <v>0</v>
      </c>
      <c r="Z742" s="22">
        <f>SUM(
  SUMIFS(
    'Asset Summary'!$D:$D,
    'Asset Summary'!$A:$A,$C742,
    'Asset Summary'!$B:$B,Z$279
  )
)</f>
        <v>0</v>
      </c>
      <c r="AA742" s="22">
        <f>SUM(
  SUMIFS(
    'Asset Summary'!$D:$D,
    'Asset Summary'!$A:$A,$C742,
    'Asset Summary'!$B:$B,AA$279
  )
)</f>
        <v>0</v>
      </c>
      <c r="AB742" s="22">
        <f>SUM(
  SUMIFS(
    'Asset Summary'!$D:$D,
    'Asset Summary'!$A:$A,$C742,
    'Asset Summary'!$B:$B,AB$279
  )
)</f>
        <v>0</v>
      </c>
      <c r="AC742" s="22">
        <f>SUM(
  SUMIFS(
    'Asset Summary'!$D:$D,
    'Asset Summary'!$A:$A,$C742,
    'Asset Summary'!$B:$B,AC$279
  )
)</f>
        <v>0</v>
      </c>
      <c r="AE742" s="50" t="b" cm="1">
        <f t="array" ref="AE742">OR(D742:AC742&lt;&gt;0)</f>
        <v>0</v>
      </c>
      <c r="AG742" s="8" t="s">
        <v>885</v>
      </c>
      <c r="AH742" s="22">
        <f>SUM(
  SUMIFS(
    'Asset Summary'!$D:$D,
    'Asset Summary'!$A:$A,$C742&amp;"_Generic",
    'Asset Summary'!$B:$B,AH$279
  )
)</f>
        <v>0</v>
      </c>
      <c r="AI742" s="22">
        <f>SUM(
  SUMIFS(
    'Asset Summary'!$D:$D,
    'Asset Summary'!$A:$A,$C742&amp;"_Generic",
    'Asset Summary'!$B:$B,AI$279
  )
)</f>
        <v>0</v>
      </c>
      <c r="AJ742" s="22">
        <f>SUM(
  SUMIFS(
    'Asset Summary'!$D:$D,
    'Asset Summary'!$A:$A,$C742&amp;"_Generic",
    'Asset Summary'!$B:$B,AJ$279
  )
)</f>
        <v>0</v>
      </c>
      <c r="AK742" s="22">
        <f>SUM(
  SUMIFS(
    'Asset Summary'!$D:$D,
    'Asset Summary'!$A:$A,$C742&amp;"_Generic",
    'Asset Summary'!$B:$B,AK$279
  )
)</f>
        <v>0</v>
      </c>
      <c r="AL742" s="22">
        <f>SUM(
  SUMIFS(
    'Asset Summary'!$D:$D,
    'Asset Summary'!$A:$A,$C742&amp;"_Generic",
    'Asset Summary'!$B:$B,AL$279
  )
)</f>
        <v>0</v>
      </c>
      <c r="AM742" s="22">
        <f>SUM(
  SUMIFS(
    'Asset Summary'!$D:$D,
    'Asset Summary'!$A:$A,$C742&amp;"_Generic",
    'Asset Summary'!$B:$B,AM$279
  )
)</f>
        <v>0</v>
      </c>
      <c r="AN742" s="22">
        <f>SUM(
  SUMIFS(
    'Asset Summary'!$D:$D,
    'Asset Summary'!$A:$A,$C742&amp;"_Generic",
    'Asset Summary'!$B:$B,AN$279
  )
)</f>
        <v>0</v>
      </c>
      <c r="AO742" s="22">
        <f>SUM(
  SUMIFS(
    'Asset Summary'!$D:$D,
    'Asset Summary'!$A:$A,$C742&amp;"_Generic",
    'Asset Summary'!$B:$B,AO$279
  )
)</f>
        <v>0</v>
      </c>
      <c r="AP742" s="22">
        <f>SUM(
  SUMIFS(
    'Asset Summary'!$D:$D,
    'Asset Summary'!$A:$A,$C742&amp;"_Generic",
    'Asset Summary'!$B:$B,AP$279
  )
)</f>
        <v>0</v>
      </c>
      <c r="AQ742" s="22">
        <f>SUM(
  SUMIFS(
    'Asset Summary'!$D:$D,
    'Asset Summary'!$A:$A,$C742&amp;"_Generic",
    'Asset Summary'!$B:$B,AQ$279
  )
)</f>
        <v>0</v>
      </c>
      <c r="AR742" s="22">
        <f>SUM(
  SUMIFS(
    'Asset Summary'!$D:$D,
    'Asset Summary'!$A:$A,$C742&amp;"_Generic",
    'Asset Summary'!$B:$B,AR$279
  )
)</f>
        <v>0</v>
      </c>
      <c r="AS742" s="22">
        <f>SUM(
  SUMIFS(
    'Asset Summary'!$D:$D,
    'Asset Summary'!$A:$A,$C742&amp;"_Generic",
    'Asset Summary'!$B:$B,AS$279
  )
)</f>
        <v>0</v>
      </c>
      <c r="AT742" s="22">
        <f>SUM(
  SUMIFS(
    'Asset Summary'!$D:$D,
    'Asset Summary'!$A:$A,$C742&amp;"_Generic",
    'Asset Summary'!$B:$B,AT$279
  )
)</f>
        <v>0</v>
      </c>
      <c r="AU742" s="22">
        <f>SUM(
  SUMIFS(
    'Asset Summary'!$D:$D,
    'Asset Summary'!$A:$A,$C742&amp;"_Generic",
    'Asset Summary'!$B:$B,AU$279
  )
)</f>
        <v>0</v>
      </c>
      <c r="AV742" s="22">
        <f>SUM(
  SUMIFS(
    'Asset Summary'!$D:$D,
    'Asset Summary'!$A:$A,$C742&amp;"_Generic",
    'Asset Summary'!$B:$B,AV$279
  )
)</f>
        <v>0</v>
      </c>
      <c r="AW742" s="22">
        <f>SUM(
  SUMIFS(
    'Asset Summary'!$D:$D,
    'Asset Summary'!$A:$A,$C742&amp;"_Generic",
    'Asset Summary'!$B:$B,AW$279
  )
)</f>
        <v>0</v>
      </c>
      <c r="AX742" s="22">
        <f>SUM(
  SUMIFS(
    'Asset Summary'!$D:$D,
    'Asset Summary'!$A:$A,$C742&amp;"_Generic",
    'Asset Summary'!$B:$B,AX$279
  )
)</f>
        <v>0</v>
      </c>
      <c r="AY742" s="22">
        <f>SUM(
  SUMIFS(
    'Asset Summary'!$D:$D,
    'Asset Summary'!$A:$A,$C742&amp;"_Generic",
    'Asset Summary'!$B:$B,AY$279
  )
)</f>
        <v>0</v>
      </c>
      <c r="AZ742" s="22">
        <f>SUM(
  SUMIFS(
    'Asset Summary'!$D:$D,
    'Asset Summary'!$A:$A,$C742&amp;"_Generic",
    'Asset Summary'!$B:$B,AZ$279
  )
)</f>
        <v>0</v>
      </c>
      <c r="BA742" s="22">
        <f>SUM(
  SUMIFS(
    'Asset Summary'!$D:$D,
    'Asset Summary'!$A:$A,$C742&amp;"_Generic",
    'Asset Summary'!$B:$B,BA$279
  )
)</f>
        <v>0</v>
      </c>
      <c r="BB742" s="22">
        <f>SUM(
  SUMIFS(
    'Asset Summary'!$D:$D,
    'Asset Summary'!$A:$A,$C742&amp;"_Generic",
    'Asset Summary'!$B:$B,BB$279
  )
)</f>
        <v>0</v>
      </c>
      <c r="BC742" s="22">
        <f>SUM(
  SUMIFS(
    'Asset Summary'!$D:$D,
    'Asset Summary'!$A:$A,$C742&amp;"_Generic",
    'Asset Summary'!$B:$B,BC$279
  )
)</f>
        <v>0</v>
      </c>
      <c r="BD742" s="22">
        <f>SUM(
  SUMIFS(
    'Asset Summary'!$D:$D,
    'Asset Summary'!$A:$A,$C742&amp;"_Generic",
    'Asset Summary'!$B:$B,BD$279
  )
)</f>
        <v>0</v>
      </c>
      <c r="BE742" s="22">
        <f>SUM(
  SUMIFS(
    'Asset Summary'!$D:$D,
    'Asset Summary'!$A:$A,$C742&amp;"_Generic",
    'Asset Summary'!$B:$B,BE$279
  )
)</f>
        <v>0</v>
      </c>
      <c r="BF742" s="22">
        <f>SUM(
  SUMIFS(
    'Asset Summary'!$D:$D,
    'Asset Summary'!$A:$A,$C742&amp;"_Generic",
    'Asset Summary'!$B:$B,BF$279
  )
)</f>
        <v>0</v>
      </c>
      <c r="BG742" s="22">
        <f>SUM(
  SUMIFS(
    'Asset Summary'!$D:$D,
    'Asset Summary'!$A:$A,$C742&amp;"_Generic",
    'Asset Summary'!$B:$B,BG$279
  )
)</f>
        <v>0</v>
      </c>
    </row>
    <row r="743" spans="3:59">
      <c r="C743" s="8" t="s">
        <v>886</v>
      </c>
      <c r="D743" s="22">
        <f>SUM(
  SUMIFS(
    'Asset Summary'!$D:$D,
    'Asset Summary'!$A:$A,$C743,
    'Asset Summary'!$B:$B,D$279
  )
)</f>
        <v>0</v>
      </c>
      <c r="E743" s="22">
        <f>SUM(
  SUMIFS(
    'Asset Summary'!$D:$D,
    'Asset Summary'!$A:$A,$C743,
    'Asset Summary'!$B:$B,E$279
  )
)</f>
        <v>0</v>
      </c>
      <c r="F743" s="22">
        <f>SUM(
  SUMIFS(
    'Asset Summary'!$D:$D,
    'Asset Summary'!$A:$A,$C743,
    'Asset Summary'!$B:$B,F$279
  )
)</f>
        <v>0</v>
      </c>
      <c r="G743" s="22">
        <f>SUM(
  SUMIFS(
    'Asset Summary'!$D:$D,
    'Asset Summary'!$A:$A,$C743,
    'Asset Summary'!$B:$B,G$279
  )
)</f>
        <v>0</v>
      </c>
      <c r="H743" s="22">
        <f>SUM(
  SUMIFS(
    'Asset Summary'!$D:$D,
    'Asset Summary'!$A:$A,$C743,
    'Asset Summary'!$B:$B,H$279
  )
)</f>
        <v>0</v>
      </c>
      <c r="I743" s="22">
        <f>SUM(
  SUMIFS(
    'Asset Summary'!$D:$D,
    'Asset Summary'!$A:$A,$C743,
    'Asset Summary'!$B:$B,I$279
  )
)</f>
        <v>0</v>
      </c>
      <c r="J743" s="22">
        <f>SUM(
  SUMIFS(
    'Asset Summary'!$D:$D,
    'Asset Summary'!$A:$A,$C743,
    'Asset Summary'!$B:$B,J$279
  )
)</f>
        <v>0</v>
      </c>
      <c r="K743" s="22">
        <f>SUM(
  SUMIFS(
    'Asset Summary'!$D:$D,
    'Asset Summary'!$A:$A,$C743,
    'Asset Summary'!$B:$B,K$279
  )
)</f>
        <v>0</v>
      </c>
      <c r="L743" s="22">
        <f>SUM(
  SUMIFS(
    'Asset Summary'!$D:$D,
    'Asset Summary'!$A:$A,$C743,
    'Asset Summary'!$B:$B,L$279
  )
)</f>
        <v>0</v>
      </c>
      <c r="M743" s="22">
        <f>SUM(
  SUMIFS(
    'Asset Summary'!$D:$D,
    'Asset Summary'!$A:$A,$C743,
    'Asset Summary'!$B:$B,M$279
  )
)</f>
        <v>0</v>
      </c>
      <c r="N743" s="22">
        <f>SUM(
  SUMIFS(
    'Asset Summary'!$D:$D,
    'Asset Summary'!$A:$A,$C743,
    'Asset Summary'!$B:$B,N$279
  )
)</f>
        <v>0</v>
      </c>
      <c r="O743" s="22">
        <f>SUM(
  SUMIFS(
    'Asset Summary'!$D:$D,
    'Asset Summary'!$A:$A,$C743,
    'Asset Summary'!$B:$B,O$279
  )
)</f>
        <v>0</v>
      </c>
      <c r="P743" s="22">
        <f>SUM(
  SUMIFS(
    'Asset Summary'!$D:$D,
    'Asset Summary'!$A:$A,$C743,
    'Asset Summary'!$B:$B,P$279
  )
)</f>
        <v>0</v>
      </c>
      <c r="Q743" s="22">
        <f>SUM(
  SUMIFS(
    'Asset Summary'!$D:$D,
    'Asset Summary'!$A:$A,$C743,
    'Asset Summary'!$B:$B,Q$279
  )
)</f>
        <v>0</v>
      </c>
      <c r="R743" s="22">
        <f>SUM(
  SUMIFS(
    'Asset Summary'!$D:$D,
    'Asset Summary'!$A:$A,$C743,
    'Asset Summary'!$B:$B,R$279
  )
)</f>
        <v>0</v>
      </c>
      <c r="S743" s="22">
        <f>SUM(
  SUMIFS(
    'Asset Summary'!$D:$D,
    'Asset Summary'!$A:$A,$C743,
    'Asset Summary'!$B:$B,S$279
  )
)</f>
        <v>0</v>
      </c>
      <c r="T743" s="22">
        <f>SUM(
  SUMIFS(
    'Asset Summary'!$D:$D,
    'Asset Summary'!$A:$A,$C743,
    'Asset Summary'!$B:$B,T$279
  )
)</f>
        <v>0</v>
      </c>
      <c r="U743" s="22">
        <f>SUM(
  SUMIFS(
    'Asset Summary'!$D:$D,
    'Asset Summary'!$A:$A,$C743,
    'Asset Summary'!$B:$B,U$279
  )
)</f>
        <v>0</v>
      </c>
      <c r="V743" s="22">
        <f>SUM(
  SUMIFS(
    'Asset Summary'!$D:$D,
    'Asset Summary'!$A:$A,$C743,
    'Asset Summary'!$B:$B,V$279
  )
)</f>
        <v>0</v>
      </c>
      <c r="W743" s="22">
        <f>SUM(
  SUMIFS(
    'Asset Summary'!$D:$D,
    'Asset Summary'!$A:$A,$C743,
    'Asset Summary'!$B:$B,W$279
  )
)</f>
        <v>0</v>
      </c>
      <c r="X743" s="22">
        <f>SUM(
  SUMIFS(
    'Asset Summary'!$D:$D,
    'Asset Summary'!$A:$A,$C743,
    'Asset Summary'!$B:$B,X$279
  )
)</f>
        <v>0</v>
      </c>
      <c r="Y743" s="22">
        <f>SUM(
  SUMIFS(
    'Asset Summary'!$D:$D,
    'Asset Summary'!$A:$A,$C743,
    'Asset Summary'!$B:$B,Y$279
  )
)</f>
        <v>0</v>
      </c>
      <c r="Z743" s="22">
        <f>SUM(
  SUMIFS(
    'Asset Summary'!$D:$D,
    'Asset Summary'!$A:$A,$C743,
    'Asset Summary'!$B:$B,Z$279
  )
)</f>
        <v>0</v>
      </c>
      <c r="AA743" s="22">
        <f>SUM(
  SUMIFS(
    'Asset Summary'!$D:$D,
    'Asset Summary'!$A:$A,$C743,
    'Asset Summary'!$B:$B,AA$279
  )
)</f>
        <v>0</v>
      </c>
      <c r="AB743" s="22">
        <f>SUM(
  SUMIFS(
    'Asset Summary'!$D:$D,
    'Asset Summary'!$A:$A,$C743,
    'Asset Summary'!$B:$B,AB$279
  )
)</f>
        <v>0</v>
      </c>
      <c r="AC743" s="22">
        <f>SUM(
  SUMIFS(
    'Asset Summary'!$D:$D,
    'Asset Summary'!$A:$A,$C743,
    'Asset Summary'!$B:$B,AC$279
  )
)</f>
        <v>0</v>
      </c>
      <c r="AE743" s="50" t="b" cm="1">
        <f t="array" ref="AE743">OR(D743:AC743&lt;&gt;0)</f>
        <v>0</v>
      </c>
      <c r="AG743" s="8" t="s">
        <v>886</v>
      </c>
      <c r="AH743" s="22">
        <f>SUM(
  SUMIFS(
    'Asset Summary'!$D:$D,
    'Asset Summary'!$A:$A,$C743&amp;"_Generic",
    'Asset Summary'!$B:$B,AH$279
  )
)</f>
        <v>0</v>
      </c>
      <c r="AI743" s="22">
        <f>SUM(
  SUMIFS(
    'Asset Summary'!$D:$D,
    'Asset Summary'!$A:$A,$C743&amp;"_Generic",
    'Asset Summary'!$B:$B,AI$279
  )
)</f>
        <v>0</v>
      </c>
      <c r="AJ743" s="22">
        <f>SUM(
  SUMIFS(
    'Asset Summary'!$D:$D,
    'Asset Summary'!$A:$A,$C743&amp;"_Generic",
    'Asset Summary'!$B:$B,AJ$279
  )
)</f>
        <v>0</v>
      </c>
      <c r="AK743" s="22">
        <f>SUM(
  SUMIFS(
    'Asset Summary'!$D:$D,
    'Asset Summary'!$A:$A,$C743&amp;"_Generic",
    'Asset Summary'!$B:$B,AK$279
  )
)</f>
        <v>0</v>
      </c>
      <c r="AL743" s="22">
        <f>SUM(
  SUMIFS(
    'Asset Summary'!$D:$D,
    'Asset Summary'!$A:$A,$C743&amp;"_Generic",
    'Asset Summary'!$B:$B,AL$279
  )
)</f>
        <v>0</v>
      </c>
      <c r="AM743" s="22">
        <f>SUM(
  SUMIFS(
    'Asset Summary'!$D:$D,
    'Asset Summary'!$A:$A,$C743&amp;"_Generic",
    'Asset Summary'!$B:$B,AM$279
  )
)</f>
        <v>0</v>
      </c>
      <c r="AN743" s="22">
        <f>SUM(
  SUMIFS(
    'Asset Summary'!$D:$D,
    'Asset Summary'!$A:$A,$C743&amp;"_Generic",
    'Asset Summary'!$B:$B,AN$279
  )
)</f>
        <v>0</v>
      </c>
      <c r="AO743" s="22">
        <f>SUM(
  SUMIFS(
    'Asset Summary'!$D:$D,
    'Asset Summary'!$A:$A,$C743&amp;"_Generic",
    'Asset Summary'!$B:$B,AO$279
  )
)</f>
        <v>0</v>
      </c>
      <c r="AP743" s="22">
        <f>SUM(
  SUMIFS(
    'Asset Summary'!$D:$D,
    'Asset Summary'!$A:$A,$C743&amp;"_Generic",
    'Asset Summary'!$B:$B,AP$279
  )
)</f>
        <v>0</v>
      </c>
      <c r="AQ743" s="22">
        <f>SUM(
  SUMIFS(
    'Asset Summary'!$D:$D,
    'Asset Summary'!$A:$A,$C743&amp;"_Generic",
    'Asset Summary'!$B:$B,AQ$279
  )
)</f>
        <v>0</v>
      </c>
      <c r="AR743" s="22">
        <f>SUM(
  SUMIFS(
    'Asset Summary'!$D:$D,
    'Asset Summary'!$A:$A,$C743&amp;"_Generic",
    'Asset Summary'!$B:$B,AR$279
  )
)</f>
        <v>0</v>
      </c>
      <c r="AS743" s="22">
        <f>SUM(
  SUMIFS(
    'Asset Summary'!$D:$D,
    'Asset Summary'!$A:$A,$C743&amp;"_Generic",
    'Asset Summary'!$B:$B,AS$279
  )
)</f>
        <v>0</v>
      </c>
      <c r="AT743" s="22">
        <f>SUM(
  SUMIFS(
    'Asset Summary'!$D:$D,
    'Asset Summary'!$A:$A,$C743&amp;"_Generic",
    'Asset Summary'!$B:$B,AT$279
  )
)</f>
        <v>0</v>
      </c>
      <c r="AU743" s="22">
        <f>SUM(
  SUMIFS(
    'Asset Summary'!$D:$D,
    'Asset Summary'!$A:$A,$C743&amp;"_Generic",
    'Asset Summary'!$B:$B,AU$279
  )
)</f>
        <v>0</v>
      </c>
      <c r="AV743" s="22">
        <f>SUM(
  SUMIFS(
    'Asset Summary'!$D:$D,
    'Asset Summary'!$A:$A,$C743&amp;"_Generic",
    'Asset Summary'!$B:$B,AV$279
  )
)</f>
        <v>0</v>
      </c>
      <c r="AW743" s="22">
        <f>SUM(
  SUMIFS(
    'Asset Summary'!$D:$D,
    'Asset Summary'!$A:$A,$C743&amp;"_Generic",
    'Asset Summary'!$B:$B,AW$279
  )
)</f>
        <v>0</v>
      </c>
      <c r="AX743" s="22">
        <f>SUM(
  SUMIFS(
    'Asset Summary'!$D:$D,
    'Asset Summary'!$A:$A,$C743&amp;"_Generic",
    'Asset Summary'!$B:$B,AX$279
  )
)</f>
        <v>0</v>
      </c>
      <c r="AY743" s="22">
        <f>SUM(
  SUMIFS(
    'Asset Summary'!$D:$D,
    'Asset Summary'!$A:$A,$C743&amp;"_Generic",
    'Asset Summary'!$B:$B,AY$279
  )
)</f>
        <v>0</v>
      </c>
      <c r="AZ743" s="22">
        <f>SUM(
  SUMIFS(
    'Asset Summary'!$D:$D,
    'Asset Summary'!$A:$A,$C743&amp;"_Generic",
    'Asset Summary'!$B:$B,AZ$279
  )
)</f>
        <v>0</v>
      </c>
      <c r="BA743" s="22">
        <f>SUM(
  SUMIFS(
    'Asset Summary'!$D:$D,
    'Asset Summary'!$A:$A,$C743&amp;"_Generic",
    'Asset Summary'!$B:$B,BA$279
  )
)</f>
        <v>0</v>
      </c>
      <c r="BB743" s="22">
        <f>SUM(
  SUMIFS(
    'Asset Summary'!$D:$D,
    'Asset Summary'!$A:$A,$C743&amp;"_Generic",
    'Asset Summary'!$B:$B,BB$279
  )
)</f>
        <v>0</v>
      </c>
      <c r="BC743" s="22">
        <f>SUM(
  SUMIFS(
    'Asset Summary'!$D:$D,
    'Asset Summary'!$A:$A,$C743&amp;"_Generic",
    'Asset Summary'!$B:$B,BC$279
  )
)</f>
        <v>0</v>
      </c>
      <c r="BD743" s="22">
        <f>SUM(
  SUMIFS(
    'Asset Summary'!$D:$D,
    'Asset Summary'!$A:$A,$C743&amp;"_Generic",
    'Asset Summary'!$B:$B,BD$279
  )
)</f>
        <v>0</v>
      </c>
      <c r="BE743" s="22">
        <f>SUM(
  SUMIFS(
    'Asset Summary'!$D:$D,
    'Asset Summary'!$A:$A,$C743&amp;"_Generic",
    'Asset Summary'!$B:$B,BE$279
  )
)</f>
        <v>0</v>
      </c>
      <c r="BF743" s="22">
        <f>SUM(
  SUMIFS(
    'Asset Summary'!$D:$D,
    'Asset Summary'!$A:$A,$C743&amp;"_Generic",
    'Asset Summary'!$B:$B,BF$279
  )
)</f>
        <v>0</v>
      </c>
      <c r="BG743" s="22">
        <f>SUM(
  SUMIFS(
    'Asset Summary'!$D:$D,
    'Asset Summary'!$A:$A,$C743&amp;"_Generic",
    'Asset Summary'!$B:$B,BG$279
  )
)</f>
        <v>0</v>
      </c>
    </row>
    <row r="744" spans="3:59">
      <c r="C744" s="8" t="s">
        <v>887</v>
      </c>
      <c r="D744" s="22">
        <f>SUM(
  SUMIFS(
    'Asset Summary'!$D:$D,
    'Asset Summary'!$A:$A,$C744,
    'Asset Summary'!$B:$B,D$279
  )
)</f>
        <v>0</v>
      </c>
      <c r="E744" s="22">
        <f>SUM(
  SUMIFS(
    'Asset Summary'!$D:$D,
    'Asset Summary'!$A:$A,$C744,
    'Asset Summary'!$B:$B,E$279
  )
)</f>
        <v>0</v>
      </c>
      <c r="F744" s="22">
        <f>SUM(
  SUMIFS(
    'Asset Summary'!$D:$D,
    'Asset Summary'!$A:$A,$C744,
    'Asset Summary'!$B:$B,F$279
  )
)</f>
        <v>0</v>
      </c>
      <c r="G744" s="22">
        <f>SUM(
  SUMIFS(
    'Asset Summary'!$D:$D,
    'Asset Summary'!$A:$A,$C744,
    'Asset Summary'!$B:$B,G$279
  )
)</f>
        <v>0</v>
      </c>
      <c r="H744" s="22">
        <f>SUM(
  SUMIFS(
    'Asset Summary'!$D:$D,
    'Asset Summary'!$A:$A,$C744,
    'Asset Summary'!$B:$B,H$279
  )
)</f>
        <v>0</v>
      </c>
      <c r="I744" s="22">
        <f>SUM(
  SUMIFS(
    'Asset Summary'!$D:$D,
    'Asset Summary'!$A:$A,$C744,
    'Asset Summary'!$B:$B,I$279
  )
)</f>
        <v>0</v>
      </c>
      <c r="J744" s="22">
        <f>SUM(
  SUMIFS(
    'Asset Summary'!$D:$D,
    'Asset Summary'!$A:$A,$C744,
    'Asset Summary'!$B:$B,J$279
  )
)</f>
        <v>0</v>
      </c>
      <c r="K744" s="22">
        <f>SUM(
  SUMIFS(
    'Asset Summary'!$D:$D,
    'Asset Summary'!$A:$A,$C744,
    'Asset Summary'!$B:$B,K$279
  )
)</f>
        <v>0</v>
      </c>
      <c r="L744" s="22">
        <f>SUM(
  SUMIFS(
    'Asset Summary'!$D:$D,
    'Asset Summary'!$A:$A,$C744,
    'Asset Summary'!$B:$B,L$279
  )
)</f>
        <v>0</v>
      </c>
      <c r="M744" s="22">
        <f>SUM(
  SUMIFS(
    'Asset Summary'!$D:$D,
    'Asset Summary'!$A:$A,$C744,
    'Asset Summary'!$B:$B,M$279
  )
)</f>
        <v>0</v>
      </c>
      <c r="N744" s="22">
        <f>SUM(
  SUMIFS(
    'Asset Summary'!$D:$D,
    'Asset Summary'!$A:$A,$C744,
    'Asset Summary'!$B:$B,N$279
  )
)</f>
        <v>0</v>
      </c>
      <c r="O744" s="22">
        <f>SUM(
  SUMIFS(
    'Asset Summary'!$D:$D,
    'Asset Summary'!$A:$A,$C744,
    'Asset Summary'!$B:$B,O$279
  )
)</f>
        <v>0</v>
      </c>
      <c r="P744" s="22">
        <f>SUM(
  SUMIFS(
    'Asset Summary'!$D:$D,
    'Asset Summary'!$A:$A,$C744,
    'Asset Summary'!$B:$B,P$279
  )
)</f>
        <v>0</v>
      </c>
      <c r="Q744" s="22">
        <f>SUM(
  SUMIFS(
    'Asset Summary'!$D:$D,
    'Asset Summary'!$A:$A,$C744,
    'Asset Summary'!$B:$B,Q$279
  )
)</f>
        <v>0</v>
      </c>
      <c r="R744" s="22">
        <f>SUM(
  SUMIFS(
    'Asset Summary'!$D:$D,
    'Asset Summary'!$A:$A,$C744,
    'Asset Summary'!$B:$B,R$279
  )
)</f>
        <v>0</v>
      </c>
      <c r="S744" s="22">
        <f>SUM(
  SUMIFS(
    'Asset Summary'!$D:$D,
    'Asset Summary'!$A:$A,$C744,
    'Asset Summary'!$B:$B,S$279
  )
)</f>
        <v>0</v>
      </c>
      <c r="T744" s="22">
        <f>SUM(
  SUMIFS(
    'Asset Summary'!$D:$D,
    'Asset Summary'!$A:$A,$C744,
    'Asset Summary'!$B:$B,T$279
  )
)</f>
        <v>0</v>
      </c>
      <c r="U744" s="22">
        <f>SUM(
  SUMIFS(
    'Asset Summary'!$D:$D,
    'Asset Summary'!$A:$A,$C744,
    'Asset Summary'!$B:$B,U$279
  )
)</f>
        <v>0</v>
      </c>
      <c r="V744" s="22">
        <f>SUM(
  SUMIFS(
    'Asset Summary'!$D:$D,
    'Asset Summary'!$A:$A,$C744,
    'Asset Summary'!$B:$B,V$279
  )
)</f>
        <v>0</v>
      </c>
      <c r="W744" s="22">
        <f>SUM(
  SUMIFS(
    'Asset Summary'!$D:$D,
    'Asset Summary'!$A:$A,$C744,
    'Asset Summary'!$B:$B,W$279
  )
)</f>
        <v>0</v>
      </c>
      <c r="X744" s="22">
        <f>SUM(
  SUMIFS(
    'Asset Summary'!$D:$D,
    'Asset Summary'!$A:$A,$C744,
    'Asset Summary'!$B:$B,X$279
  )
)</f>
        <v>0</v>
      </c>
      <c r="Y744" s="22">
        <f>SUM(
  SUMIFS(
    'Asset Summary'!$D:$D,
    'Asset Summary'!$A:$A,$C744,
    'Asset Summary'!$B:$B,Y$279
  )
)</f>
        <v>0</v>
      </c>
      <c r="Z744" s="22">
        <f>SUM(
  SUMIFS(
    'Asset Summary'!$D:$D,
    'Asset Summary'!$A:$A,$C744,
    'Asset Summary'!$B:$B,Z$279
  )
)</f>
        <v>0</v>
      </c>
      <c r="AA744" s="22">
        <f>SUM(
  SUMIFS(
    'Asset Summary'!$D:$D,
    'Asset Summary'!$A:$A,$C744,
    'Asset Summary'!$B:$B,AA$279
  )
)</f>
        <v>0</v>
      </c>
      <c r="AB744" s="22">
        <f>SUM(
  SUMIFS(
    'Asset Summary'!$D:$D,
    'Asset Summary'!$A:$A,$C744,
    'Asset Summary'!$B:$B,AB$279
  )
)</f>
        <v>0</v>
      </c>
      <c r="AC744" s="22">
        <f>SUM(
  SUMIFS(
    'Asset Summary'!$D:$D,
    'Asset Summary'!$A:$A,$C744,
    'Asset Summary'!$B:$B,AC$279
  )
)</f>
        <v>0</v>
      </c>
      <c r="AE744" s="50" t="b" cm="1">
        <f t="array" ref="AE744">OR(D744:AC744&lt;&gt;0)</f>
        <v>0</v>
      </c>
      <c r="AG744" s="8" t="s">
        <v>887</v>
      </c>
      <c r="AH744" s="22">
        <f>SUM(
  SUMIFS(
    'Asset Summary'!$D:$D,
    'Asset Summary'!$A:$A,$C744&amp;"_Generic",
    'Asset Summary'!$B:$B,AH$279
  )
)</f>
        <v>0</v>
      </c>
      <c r="AI744" s="22">
        <f>SUM(
  SUMIFS(
    'Asset Summary'!$D:$D,
    'Asset Summary'!$A:$A,$C744&amp;"_Generic",
    'Asset Summary'!$B:$B,AI$279
  )
)</f>
        <v>0</v>
      </c>
      <c r="AJ744" s="22">
        <f>SUM(
  SUMIFS(
    'Asset Summary'!$D:$D,
    'Asset Summary'!$A:$A,$C744&amp;"_Generic",
    'Asset Summary'!$B:$B,AJ$279
  )
)</f>
        <v>0</v>
      </c>
      <c r="AK744" s="22">
        <f>SUM(
  SUMIFS(
    'Asset Summary'!$D:$D,
    'Asset Summary'!$A:$A,$C744&amp;"_Generic",
    'Asset Summary'!$B:$B,AK$279
  )
)</f>
        <v>0</v>
      </c>
      <c r="AL744" s="22">
        <f>SUM(
  SUMIFS(
    'Asset Summary'!$D:$D,
    'Asset Summary'!$A:$A,$C744&amp;"_Generic",
    'Asset Summary'!$B:$B,AL$279
  )
)</f>
        <v>0</v>
      </c>
      <c r="AM744" s="22">
        <f>SUM(
  SUMIFS(
    'Asset Summary'!$D:$D,
    'Asset Summary'!$A:$A,$C744&amp;"_Generic",
    'Asset Summary'!$B:$B,AM$279
  )
)</f>
        <v>0</v>
      </c>
      <c r="AN744" s="22">
        <f>SUM(
  SUMIFS(
    'Asset Summary'!$D:$D,
    'Asset Summary'!$A:$A,$C744&amp;"_Generic",
    'Asset Summary'!$B:$B,AN$279
  )
)</f>
        <v>0</v>
      </c>
      <c r="AO744" s="22">
        <f>SUM(
  SUMIFS(
    'Asset Summary'!$D:$D,
    'Asset Summary'!$A:$A,$C744&amp;"_Generic",
    'Asset Summary'!$B:$B,AO$279
  )
)</f>
        <v>0</v>
      </c>
      <c r="AP744" s="22">
        <f>SUM(
  SUMIFS(
    'Asset Summary'!$D:$D,
    'Asset Summary'!$A:$A,$C744&amp;"_Generic",
    'Asset Summary'!$B:$B,AP$279
  )
)</f>
        <v>0</v>
      </c>
      <c r="AQ744" s="22">
        <f>SUM(
  SUMIFS(
    'Asset Summary'!$D:$D,
    'Asset Summary'!$A:$A,$C744&amp;"_Generic",
    'Asset Summary'!$B:$B,AQ$279
  )
)</f>
        <v>0</v>
      </c>
      <c r="AR744" s="22">
        <f>SUM(
  SUMIFS(
    'Asset Summary'!$D:$D,
    'Asset Summary'!$A:$A,$C744&amp;"_Generic",
    'Asset Summary'!$B:$B,AR$279
  )
)</f>
        <v>0</v>
      </c>
      <c r="AS744" s="22">
        <f>SUM(
  SUMIFS(
    'Asset Summary'!$D:$D,
    'Asset Summary'!$A:$A,$C744&amp;"_Generic",
    'Asset Summary'!$B:$B,AS$279
  )
)</f>
        <v>0</v>
      </c>
      <c r="AT744" s="22">
        <f>SUM(
  SUMIFS(
    'Asset Summary'!$D:$D,
    'Asset Summary'!$A:$A,$C744&amp;"_Generic",
    'Asset Summary'!$B:$B,AT$279
  )
)</f>
        <v>0</v>
      </c>
      <c r="AU744" s="22">
        <f>SUM(
  SUMIFS(
    'Asset Summary'!$D:$D,
    'Asset Summary'!$A:$A,$C744&amp;"_Generic",
    'Asset Summary'!$B:$B,AU$279
  )
)</f>
        <v>0</v>
      </c>
      <c r="AV744" s="22">
        <f>SUM(
  SUMIFS(
    'Asset Summary'!$D:$D,
    'Asset Summary'!$A:$A,$C744&amp;"_Generic",
    'Asset Summary'!$B:$B,AV$279
  )
)</f>
        <v>0</v>
      </c>
      <c r="AW744" s="22">
        <f>SUM(
  SUMIFS(
    'Asset Summary'!$D:$D,
    'Asset Summary'!$A:$A,$C744&amp;"_Generic",
    'Asset Summary'!$B:$B,AW$279
  )
)</f>
        <v>0</v>
      </c>
      <c r="AX744" s="22">
        <f>SUM(
  SUMIFS(
    'Asset Summary'!$D:$D,
    'Asset Summary'!$A:$A,$C744&amp;"_Generic",
    'Asset Summary'!$B:$B,AX$279
  )
)</f>
        <v>0</v>
      </c>
      <c r="AY744" s="22">
        <f>SUM(
  SUMIFS(
    'Asset Summary'!$D:$D,
    'Asset Summary'!$A:$A,$C744&amp;"_Generic",
    'Asset Summary'!$B:$B,AY$279
  )
)</f>
        <v>0</v>
      </c>
      <c r="AZ744" s="22">
        <f>SUM(
  SUMIFS(
    'Asset Summary'!$D:$D,
    'Asset Summary'!$A:$A,$C744&amp;"_Generic",
    'Asset Summary'!$B:$B,AZ$279
  )
)</f>
        <v>0</v>
      </c>
      <c r="BA744" s="22">
        <f>SUM(
  SUMIFS(
    'Asset Summary'!$D:$D,
    'Asset Summary'!$A:$A,$C744&amp;"_Generic",
    'Asset Summary'!$B:$B,BA$279
  )
)</f>
        <v>0</v>
      </c>
      <c r="BB744" s="22">
        <f>SUM(
  SUMIFS(
    'Asset Summary'!$D:$D,
    'Asset Summary'!$A:$A,$C744&amp;"_Generic",
    'Asset Summary'!$B:$B,BB$279
  )
)</f>
        <v>0</v>
      </c>
      <c r="BC744" s="22">
        <f>SUM(
  SUMIFS(
    'Asset Summary'!$D:$D,
    'Asset Summary'!$A:$A,$C744&amp;"_Generic",
    'Asset Summary'!$B:$B,BC$279
  )
)</f>
        <v>0</v>
      </c>
      <c r="BD744" s="22">
        <f>SUM(
  SUMIFS(
    'Asset Summary'!$D:$D,
    'Asset Summary'!$A:$A,$C744&amp;"_Generic",
    'Asset Summary'!$B:$B,BD$279
  )
)</f>
        <v>0</v>
      </c>
      <c r="BE744" s="22">
        <f>SUM(
  SUMIFS(
    'Asset Summary'!$D:$D,
    'Asset Summary'!$A:$A,$C744&amp;"_Generic",
    'Asset Summary'!$B:$B,BE$279
  )
)</f>
        <v>0</v>
      </c>
      <c r="BF744" s="22">
        <f>SUM(
  SUMIFS(
    'Asset Summary'!$D:$D,
    'Asset Summary'!$A:$A,$C744&amp;"_Generic",
    'Asset Summary'!$B:$B,BF$279
  )
)</f>
        <v>0</v>
      </c>
      <c r="BG744" s="22">
        <f>SUM(
  SUMIFS(
    'Asset Summary'!$D:$D,
    'Asset Summary'!$A:$A,$C744&amp;"_Generic",
    'Asset Summary'!$B:$B,BG$279
  )
)</f>
        <v>0</v>
      </c>
    </row>
    <row r="745" spans="3:59">
      <c r="C745" s="8" t="s">
        <v>888</v>
      </c>
      <c r="D745" s="22">
        <f>SUM(
  SUMIFS(
    'Asset Summary'!$D:$D,
    'Asset Summary'!$A:$A,$C745,
    'Asset Summary'!$B:$B,D$279
  )
)</f>
        <v>0</v>
      </c>
      <c r="E745" s="22">
        <f>SUM(
  SUMIFS(
    'Asset Summary'!$D:$D,
    'Asset Summary'!$A:$A,$C745,
    'Asset Summary'!$B:$B,E$279
  )
)</f>
        <v>0</v>
      </c>
      <c r="F745" s="22">
        <f>SUM(
  SUMIFS(
    'Asset Summary'!$D:$D,
    'Asset Summary'!$A:$A,$C745,
    'Asset Summary'!$B:$B,F$279
  )
)</f>
        <v>0</v>
      </c>
      <c r="G745" s="22">
        <f>SUM(
  SUMIFS(
    'Asset Summary'!$D:$D,
    'Asset Summary'!$A:$A,$C745,
    'Asset Summary'!$B:$B,G$279
  )
)</f>
        <v>0</v>
      </c>
      <c r="H745" s="22">
        <f>SUM(
  SUMIFS(
    'Asset Summary'!$D:$D,
    'Asset Summary'!$A:$A,$C745,
    'Asset Summary'!$B:$B,H$279
  )
)</f>
        <v>0</v>
      </c>
      <c r="I745" s="22">
        <f>SUM(
  SUMIFS(
    'Asset Summary'!$D:$D,
    'Asset Summary'!$A:$A,$C745,
    'Asset Summary'!$B:$B,I$279
  )
)</f>
        <v>0</v>
      </c>
      <c r="J745" s="22">
        <f>SUM(
  SUMIFS(
    'Asset Summary'!$D:$D,
    'Asset Summary'!$A:$A,$C745,
    'Asset Summary'!$B:$B,J$279
  )
)</f>
        <v>0</v>
      </c>
      <c r="K745" s="22">
        <f>SUM(
  SUMIFS(
    'Asset Summary'!$D:$D,
    'Asset Summary'!$A:$A,$C745,
    'Asset Summary'!$B:$B,K$279
  )
)</f>
        <v>0</v>
      </c>
      <c r="L745" s="22">
        <f>SUM(
  SUMIFS(
    'Asset Summary'!$D:$D,
    'Asset Summary'!$A:$A,$C745,
    'Asset Summary'!$B:$B,L$279
  )
)</f>
        <v>0</v>
      </c>
      <c r="M745" s="22">
        <f>SUM(
  SUMIFS(
    'Asset Summary'!$D:$D,
    'Asset Summary'!$A:$A,$C745,
    'Asset Summary'!$B:$B,M$279
  )
)</f>
        <v>0</v>
      </c>
      <c r="N745" s="22">
        <f>SUM(
  SUMIFS(
    'Asset Summary'!$D:$D,
    'Asset Summary'!$A:$A,$C745,
    'Asset Summary'!$B:$B,N$279
  )
)</f>
        <v>0</v>
      </c>
      <c r="O745" s="22">
        <f>SUM(
  SUMIFS(
    'Asset Summary'!$D:$D,
    'Asset Summary'!$A:$A,$C745,
    'Asset Summary'!$B:$B,O$279
  )
)</f>
        <v>0</v>
      </c>
      <c r="P745" s="22">
        <f>SUM(
  SUMIFS(
    'Asset Summary'!$D:$D,
    'Asset Summary'!$A:$A,$C745,
    'Asset Summary'!$B:$B,P$279
  )
)</f>
        <v>389.209</v>
      </c>
      <c r="Q745" s="22">
        <f>SUM(
  SUMIFS(
    'Asset Summary'!$D:$D,
    'Asset Summary'!$A:$A,$C745,
    'Asset Summary'!$B:$B,Q$279
  )
)</f>
        <v>0</v>
      </c>
      <c r="R745" s="22">
        <f>SUM(
  SUMIFS(
    'Asset Summary'!$D:$D,
    'Asset Summary'!$A:$A,$C745,
    'Asset Summary'!$B:$B,R$279
  )
)</f>
        <v>389.209</v>
      </c>
      <c r="S745" s="22">
        <f>SUM(
  SUMIFS(
    'Asset Summary'!$D:$D,
    'Asset Summary'!$A:$A,$C745,
    'Asset Summary'!$B:$B,S$279
  )
)</f>
        <v>389.209</v>
      </c>
      <c r="T745" s="22">
        <f>SUM(
  SUMIFS(
    'Asset Summary'!$D:$D,
    'Asset Summary'!$A:$A,$C745,
    'Asset Summary'!$B:$B,T$279
  )
)</f>
        <v>0</v>
      </c>
      <c r="U745" s="22">
        <f>SUM(
  SUMIFS(
    'Asset Summary'!$D:$D,
    'Asset Summary'!$A:$A,$C745,
    'Asset Summary'!$B:$B,U$279
  )
)</f>
        <v>0</v>
      </c>
      <c r="V745" s="22">
        <f>SUM(
  SUMIFS(
    'Asset Summary'!$D:$D,
    'Asset Summary'!$A:$A,$C745,
    'Asset Summary'!$B:$B,V$279
  )
)</f>
        <v>0</v>
      </c>
      <c r="W745" s="22">
        <f>SUM(
  SUMIFS(
    'Asset Summary'!$D:$D,
    'Asset Summary'!$A:$A,$C745,
    'Asset Summary'!$B:$B,W$279
  )
)</f>
        <v>389.209</v>
      </c>
      <c r="X745" s="22">
        <f>SUM(
  SUMIFS(
    'Asset Summary'!$D:$D,
    'Asset Summary'!$A:$A,$C745,
    'Asset Summary'!$B:$B,X$279
  )
)</f>
        <v>389.209</v>
      </c>
      <c r="Y745" s="22">
        <f>SUM(
  SUMIFS(
    'Asset Summary'!$D:$D,
    'Asset Summary'!$A:$A,$C745,
    'Asset Summary'!$B:$B,Y$279
  )
)</f>
        <v>0</v>
      </c>
      <c r="Z745" s="22">
        <f>SUM(
  SUMIFS(
    'Asset Summary'!$D:$D,
    'Asset Summary'!$A:$A,$C745,
    'Asset Summary'!$B:$B,Z$279
  )
)</f>
        <v>0</v>
      </c>
      <c r="AA745" s="22">
        <f>SUM(
  SUMIFS(
    'Asset Summary'!$D:$D,
    'Asset Summary'!$A:$A,$C745,
    'Asset Summary'!$B:$B,AA$279
  )
)</f>
        <v>0</v>
      </c>
      <c r="AB745" s="22">
        <f>SUM(
  SUMIFS(
    'Asset Summary'!$D:$D,
    'Asset Summary'!$A:$A,$C745,
    'Asset Summary'!$B:$B,AB$279
  )
)</f>
        <v>0</v>
      </c>
      <c r="AC745" s="22">
        <f>SUM(
  SUMIFS(
    'Asset Summary'!$D:$D,
    'Asset Summary'!$A:$A,$C745,
    'Asset Summary'!$B:$B,AC$279
  )
)</f>
        <v>389.209</v>
      </c>
      <c r="AE745" s="50" t="b" cm="1">
        <f t="array" ref="AE745">OR(D745:AC745&lt;&gt;0)</f>
        <v>1</v>
      </c>
      <c r="AG745" s="8" t="s">
        <v>888</v>
      </c>
      <c r="AH745" s="22">
        <f>SUM(
  SUMIFS(
    'Asset Summary'!$D:$D,
    'Asset Summary'!$A:$A,$C745&amp;"_Generic",
    'Asset Summary'!$B:$B,AH$279
  )
)</f>
        <v>0</v>
      </c>
      <c r="AI745" s="22">
        <f>SUM(
  SUMIFS(
    'Asset Summary'!$D:$D,
    'Asset Summary'!$A:$A,$C745&amp;"_Generic",
    'Asset Summary'!$B:$B,AI$279
  )
)</f>
        <v>0</v>
      </c>
      <c r="AJ745" s="22">
        <f>SUM(
  SUMIFS(
    'Asset Summary'!$D:$D,
    'Asset Summary'!$A:$A,$C745&amp;"_Generic",
    'Asset Summary'!$B:$B,AJ$279
  )
)</f>
        <v>0</v>
      </c>
      <c r="AK745" s="22">
        <f>SUM(
  SUMIFS(
    'Asset Summary'!$D:$D,
    'Asset Summary'!$A:$A,$C745&amp;"_Generic",
    'Asset Summary'!$B:$B,AK$279
  )
)</f>
        <v>0</v>
      </c>
      <c r="AL745" s="22">
        <f>SUM(
  SUMIFS(
    'Asset Summary'!$D:$D,
    'Asset Summary'!$A:$A,$C745&amp;"_Generic",
    'Asset Summary'!$B:$B,AL$279
  )
)</f>
        <v>0</v>
      </c>
      <c r="AM745" s="22">
        <f>SUM(
  SUMIFS(
    'Asset Summary'!$D:$D,
    'Asset Summary'!$A:$A,$C745&amp;"_Generic",
    'Asset Summary'!$B:$B,AM$279
  )
)</f>
        <v>0</v>
      </c>
      <c r="AN745" s="22">
        <f>SUM(
  SUMIFS(
    'Asset Summary'!$D:$D,
    'Asset Summary'!$A:$A,$C745&amp;"_Generic",
    'Asset Summary'!$B:$B,AN$279
  )
)</f>
        <v>0</v>
      </c>
      <c r="AO745" s="22">
        <f>SUM(
  SUMIFS(
    'Asset Summary'!$D:$D,
    'Asset Summary'!$A:$A,$C745&amp;"_Generic",
    'Asset Summary'!$B:$B,AO$279
  )
)</f>
        <v>0</v>
      </c>
      <c r="AP745" s="22">
        <f>SUM(
  SUMIFS(
    'Asset Summary'!$D:$D,
    'Asset Summary'!$A:$A,$C745&amp;"_Generic",
    'Asset Summary'!$B:$B,AP$279
  )
)</f>
        <v>0</v>
      </c>
      <c r="AQ745" s="22">
        <f>SUM(
  SUMIFS(
    'Asset Summary'!$D:$D,
    'Asset Summary'!$A:$A,$C745&amp;"_Generic",
    'Asset Summary'!$B:$B,AQ$279
  )
)</f>
        <v>0</v>
      </c>
      <c r="AR745" s="22">
        <f>SUM(
  SUMIFS(
    'Asset Summary'!$D:$D,
    'Asset Summary'!$A:$A,$C745&amp;"_Generic",
    'Asset Summary'!$B:$B,AR$279
  )
)</f>
        <v>0</v>
      </c>
      <c r="AS745" s="22">
        <f>SUM(
  SUMIFS(
    'Asset Summary'!$D:$D,
    'Asset Summary'!$A:$A,$C745&amp;"_Generic",
    'Asset Summary'!$B:$B,AS$279
  )
)</f>
        <v>0</v>
      </c>
      <c r="AT745" s="22">
        <f>SUM(
  SUMIFS(
    'Asset Summary'!$D:$D,
    'Asset Summary'!$A:$A,$C745&amp;"_Generic",
    'Asset Summary'!$B:$B,AT$279
  )
)</f>
        <v>0</v>
      </c>
      <c r="AU745" s="22">
        <f>SUM(
  SUMIFS(
    'Asset Summary'!$D:$D,
    'Asset Summary'!$A:$A,$C745&amp;"_Generic",
    'Asset Summary'!$B:$B,AU$279
  )
)</f>
        <v>0</v>
      </c>
      <c r="AV745" s="22">
        <f>SUM(
  SUMIFS(
    'Asset Summary'!$D:$D,
    'Asset Summary'!$A:$A,$C745&amp;"_Generic",
    'Asset Summary'!$B:$B,AV$279
  )
)</f>
        <v>0</v>
      </c>
      <c r="AW745" s="22">
        <f>SUM(
  SUMIFS(
    'Asset Summary'!$D:$D,
    'Asset Summary'!$A:$A,$C745&amp;"_Generic",
    'Asset Summary'!$B:$B,AW$279
  )
)</f>
        <v>0</v>
      </c>
      <c r="AX745" s="22">
        <f>SUM(
  SUMIFS(
    'Asset Summary'!$D:$D,
    'Asset Summary'!$A:$A,$C745&amp;"_Generic",
    'Asset Summary'!$B:$B,AX$279
  )
)</f>
        <v>0</v>
      </c>
      <c r="AY745" s="22">
        <f>SUM(
  SUMIFS(
    'Asset Summary'!$D:$D,
    'Asset Summary'!$A:$A,$C745&amp;"_Generic",
    'Asset Summary'!$B:$B,AY$279
  )
)</f>
        <v>0</v>
      </c>
      <c r="AZ745" s="22">
        <f>SUM(
  SUMIFS(
    'Asset Summary'!$D:$D,
    'Asset Summary'!$A:$A,$C745&amp;"_Generic",
    'Asset Summary'!$B:$B,AZ$279
  )
)</f>
        <v>0</v>
      </c>
      <c r="BA745" s="22">
        <f>SUM(
  SUMIFS(
    'Asset Summary'!$D:$D,
    'Asset Summary'!$A:$A,$C745&amp;"_Generic",
    'Asset Summary'!$B:$B,BA$279
  )
)</f>
        <v>0</v>
      </c>
      <c r="BB745" s="22">
        <f>SUM(
  SUMIFS(
    'Asset Summary'!$D:$D,
    'Asset Summary'!$A:$A,$C745&amp;"_Generic",
    'Asset Summary'!$B:$B,BB$279
  )
)</f>
        <v>0</v>
      </c>
      <c r="BC745" s="22">
        <f>SUM(
  SUMIFS(
    'Asset Summary'!$D:$D,
    'Asset Summary'!$A:$A,$C745&amp;"_Generic",
    'Asset Summary'!$B:$B,BC$279
  )
)</f>
        <v>0</v>
      </c>
      <c r="BD745" s="22">
        <f>SUM(
  SUMIFS(
    'Asset Summary'!$D:$D,
    'Asset Summary'!$A:$A,$C745&amp;"_Generic",
    'Asset Summary'!$B:$B,BD$279
  )
)</f>
        <v>0</v>
      </c>
      <c r="BE745" s="22">
        <f>SUM(
  SUMIFS(
    'Asset Summary'!$D:$D,
    'Asset Summary'!$A:$A,$C745&amp;"_Generic",
    'Asset Summary'!$B:$B,BE$279
  )
)</f>
        <v>0</v>
      </c>
      <c r="BF745" s="22">
        <f>SUM(
  SUMIFS(
    'Asset Summary'!$D:$D,
    'Asset Summary'!$A:$A,$C745&amp;"_Generic",
    'Asset Summary'!$B:$B,BF$279
  )
)</f>
        <v>0</v>
      </c>
      <c r="BG745" s="22">
        <f>SUM(
  SUMIFS(
    'Asset Summary'!$D:$D,
    'Asset Summary'!$A:$A,$C745&amp;"_Generic",
    'Asset Summary'!$B:$B,BG$279
  )
)</f>
        <v>0</v>
      </c>
    </row>
    <row r="746" spans="3:59">
      <c r="C746" s="8" t="s">
        <v>889</v>
      </c>
      <c r="D746" s="22">
        <f>SUM(
  SUMIFS(
    'Asset Summary'!$D:$D,
    'Asset Summary'!$A:$A,$C746,
    'Asset Summary'!$B:$B,D$279
  )
)</f>
        <v>0</v>
      </c>
      <c r="E746" s="22">
        <f>SUM(
  SUMIFS(
    'Asset Summary'!$D:$D,
    'Asset Summary'!$A:$A,$C746,
    'Asset Summary'!$B:$B,E$279
  )
)</f>
        <v>0</v>
      </c>
      <c r="F746" s="22">
        <f>SUM(
  SUMIFS(
    'Asset Summary'!$D:$D,
    'Asset Summary'!$A:$A,$C746,
    'Asset Summary'!$B:$B,F$279
  )
)</f>
        <v>0</v>
      </c>
      <c r="G746" s="22">
        <f>SUM(
  SUMIFS(
    'Asset Summary'!$D:$D,
    'Asset Summary'!$A:$A,$C746,
    'Asset Summary'!$B:$B,G$279
  )
)</f>
        <v>0</v>
      </c>
      <c r="H746" s="22">
        <f>SUM(
  SUMIFS(
    'Asset Summary'!$D:$D,
    'Asset Summary'!$A:$A,$C746,
    'Asset Summary'!$B:$B,H$279
  )
)</f>
        <v>0</v>
      </c>
      <c r="I746" s="22">
        <f>SUM(
  SUMIFS(
    'Asset Summary'!$D:$D,
    'Asset Summary'!$A:$A,$C746,
    'Asset Summary'!$B:$B,I$279
  )
)</f>
        <v>0</v>
      </c>
      <c r="J746" s="22">
        <f>SUM(
  SUMIFS(
    'Asset Summary'!$D:$D,
    'Asset Summary'!$A:$A,$C746,
    'Asset Summary'!$B:$B,J$279
  )
)</f>
        <v>0</v>
      </c>
      <c r="K746" s="22">
        <f>SUM(
  SUMIFS(
    'Asset Summary'!$D:$D,
    'Asset Summary'!$A:$A,$C746,
    'Asset Summary'!$B:$B,K$279
  )
)</f>
        <v>0</v>
      </c>
      <c r="L746" s="22">
        <f>SUM(
  SUMIFS(
    'Asset Summary'!$D:$D,
    'Asset Summary'!$A:$A,$C746,
    'Asset Summary'!$B:$B,L$279
  )
)</f>
        <v>0</v>
      </c>
      <c r="M746" s="22">
        <f>SUM(
  SUMIFS(
    'Asset Summary'!$D:$D,
    'Asset Summary'!$A:$A,$C746,
    'Asset Summary'!$B:$B,M$279
  )
)</f>
        <v>0</v>
      </c>
      <c r="N746" s="22">
        <f>SUM(
  SUMIFS(
    'Asset Summary'!$D:$D,
    'Asset Summary'!$A:$A,$C746,
    'Asset Summary'!$B:$B,N$279
  )
)</f>
        <v>0</v>
      </c>
      <c r="O746" s="22">
        <f>SUM(
  SUMIFS(
    'Asset Summary'!$D:$D,
    'Asset Summary'!$A:$A,$C746,
    'Asset Summary'!$B:$B,O$279
  )
)</f>
        <v>0</v>
      </c>
      <c r="P746" s="22">
        <f>SUM(
  SUMIFS(
    'Asset Summary'!$D:$D,
    'Asset Summary'!$A:$A,$C746,
    'Asset Summary'!$B:$B,P$279
  )
)</f>
        <v>0</v>
      </c>
      <c r="Q746" s="22">
        <f>SUM(
  SUMIFS(
    'Asset Summary'!$D:$D,
    'Asset Summary'!$A:$A,$C746,
    'Asset Summary'!$B:$B,Q$279
  )
)</f>
        <v>0</v>
      </c>
      <c r="R746" s="22">
        <f>SUM(
  SUMIFS(
    'Asset Summary'!$D:$D,
    'Asset Summary'!$A:$A,$C746,
    'Asset Summary'!$B:$B,R$279
  )
)</f>
        <v>0</v>
      </c>
      <c r="S746" s="22">
        <f>SUM(
  SUMIFS(
    'Asset Summary'!$D:$D,
    'Asset Summary'!$A:$A,$C746,
    'Asset Summary'!$B:$B,S$279
  )
)</f>
        <v>0</v>
      </c>
      <c r="T746" s="22">
        <f>SUM(
  SUMIFS(
    'Asset Summary'!$D:$D,
    'Asset Summary'!$A:$A,$C746,
    'Asset Summary'!$B:$B,T$279
  )
)</f>
        <v>0</v>
      </c>
      <c r="U746" s="22">
        <f>SUM(
  SUMIFS(
    'Asset Summary'!$D:$D,
    'Asset Summary'!$A:$A,$C746,
    'Asset Summary'!$B:$B,U$279
  )
)</f>
        <v>0</v>
      </c>
      <c r="V746" s="22">
        <f>SUM(
  SUMIFS(
    'Asset Summary'!$D:$D,
    'Asset Summary'!$A:$A,$C746,
    'Asset Summary'!$B:$B,V$279
  )
)</f>
        <v>0</v>
      </c>
      <c r="W746" s="22">
        <f>SUM(
  SUMIFS(
    'Asset Summary'!$D:$D,
    'Asset Summary'!$A:$A,$C746,
    'Asset Summary'!$B:$B,W$279
  )
)</f>
        <v>0</v>
      </c>
      <c r="X746" s="22">
        <f>SUM(
  SUMIFS(
    'Asset Summary'!$D:$D,
    'Asset Summary'!$A:$A,$C746,
    'Asset Summary'!$B:$B,X$279
  )
)</f>
        <v>0</v>
      </c>
      <c r="Y746" s="22">
        <f>SUM(
  SUMIFS(
    'Asset Summary'!$D:$D,
    'Asset Summary'!$A:$A,$C746,
    'Asset Summary'!$B:$B,Y$279
  )
)</f>
        <v>0</v>
      </c>
      <c r="Z746" s="22">
        <f>SUM(
  SUMIFS(
    'Asset Summary'!$D:$D,
    'Asset Summary'!$A:$A,$C746,
    'Asset Summary'!$B:$B,Z$279
  )
)</f>
        <v>0</v>
      </c>
      <c r="AA746" s="22">
        <f>SUM(
  SUMIFS(
    'Asset Summary'!$D:$D,
    'Asset Summary'!$A:$A,$C746,
    'Asset Summary'!$B:$B,AA$279
  )
)</f>
        <v>0</v>
      </c>
      <c r="AB746" s="22">
        <f>SUM(
  SUMIFS(
    'Asset Summary'!$D:$D,
    'Asset Summary'!$A:$A,$C746,
    'Asset Summary'!$B:$B,AB$279
  )
)</f>
        <v>0</v>
      </c>
      <c r="AC746" s="22">
        <f>SUM(
  SUMIFS(
    'Asset Summary'!$D:$D,
    'Asset Summary'!$A:$A,$C746,
    'Asset Summary'!$B:$B,AC$279
  )
)</f>
        <v>0</v>
      </c>
      <c r="AE746" s="50" t="b" cm="1">
        <f t="array" ref="AE746">OR(D746:AC746&lt;&gt;0)</f>
        <v>0</v>
      </c>
      <c r="AG746" s="8" t="s">
        <v>889</v>
      </c>
      <c r="AH746" s="22">
        <f>SUM(
  SUMIFS(
    'Asset Summary'!$D:$D,
    'Asset Summary'!$A:$A,$C746&amp;"_Generic",
    'Asset Summary'!$B:$B,AH$279
  )
)</f>
        <v>0</v>
      </c>
      <c r="AI746" s="22">
        <f>SUM(
  SUMIFS(
    'Asset Summary'!$D:$D,
    'Asset Summary'!$A:$A,$C746&amp;"_Generic",
    'Asset Summary'!$B:$B,AI$279
  )
)</f>
        <v>0</v>
      </c>
      <c r="AJ746" s="22">
        <f>SUM(
  SUMIFS(
    'Asset Summary'!$D:$D,
    'Asset Summary'!$A:$A,$C746&amp;"_Generic",
    'Asset Summary'!$B:$B,AJ$279
  )
)</f>
        <v>0</v>
      </c>
      <c r="AK746" s="22">
        <f>SUM(
  SUMIFS(
    'Asset Summary'!$D:$D,
    'Asset Summary'!$A:$A,$C746&amp;"_Generic",
    'Asset Summary'!$B:$B,AK$279
  )
)</f>
        <v>0</v>
      </c>
      <c r="AL746" s="22">
        <f>SUM(
  SUMIFS(
    'Asset Summary'!$D:$D,
    'Asset Summary'!$A:$A,$C746&amp;"_Generic",
    'Asset Summary'!$B:$B,AL$279
  )
)</f>
        <v>0</v>
      </c>
      <c r="AM746" s="22">
        <f>SUM(
  SUMIFS(
    'Asset Summary'!$D:$D,
    'Asset Summary'!$A:$A,$C746&amp;"_Generic",
    'Asset Summary'!$B:$B,AM$279
  )
)</f>
        <v>0</v>
      </c>
      <c r="AN746" s="22">
        <f>SUM(
  SUMIFS(
    'Asset Summary'!$D:$D,
    'Asset Summary'!$A:$A,$C746&amp;"_Generic",
    'Asset Summary'!$B:$B,AN$279
  )
)</f>
        <v>0</v>
      </c>
      <c r="AO746" s="22">
        <f>SUM(
  SUMIFS(
    'Asset Summary'!$D:$D,
    'Asset Summary'!$A:$A,$C746&amp;"_Generic",
    'Asset Summary'!$B:$B,AO$279
  )
)</f>
        <v>0</v>
      </c>
      <c r="AP746" s="22">
        <f>SUM(
  SUMIFS(
    'Asset Summary'!$D:$D,
    'Asset Summary'!$A:$A,$C746&amp;"_Generic",
    'Asset Summary'!$B:$B,AP$279
  )
)</f>
        <v>0</v>
      </c>
      <c r="AQ746" s="22">
        <f>SUM(
  SUMIFS(
    'Asset Summary'!$D:$D,
    'Asset Summary'!$A:$A,$C746&amp;"_Generic",
    'Asset Summary'!$B:$B,AQ$279
  )
)</f>
        <v>0</v>
      </c>
      <c r="AR746" s="22">
        <f>SUM(
  SUMIFS(
    'Asset Summary'!$D:$D,
    'Asset Summary'!$A:$A,$C746&amp;"_Generic",
    'Asset Summary'!$B:$B,AR$279
  )
)</f>
        <v>0</v>
      </c>
      <c r="AS746" s="22">
        <f>SUM(
  SUMIFS(
    'Asset Summary'!$D:$D,
    'Asset Summary'!$A:$A,$C746&amp;"_Generic",
    'Asset Summary'!$B:$B,AS$279
  )
)</f>
        <v>0</v>
      </c>
      <c r="AT746" s="22">
        <f>SUM(
  SUMIFS(
    'Asset Summary'!$D:$D,
    'Asset Summary'!$A:$A,$C746&amp;"_Generic",
    'Asset Summary'!$B:$B,AT$279
  )
)</f>
        <v>0</v>
      </c>
      <c r="AU746" s="22">
        <f>SUM(
  SUMIFS(
    'Asset Summary'!$D:$D,
    'Asset Summary'!$A:$A,$C746&amp;"_Generic",
    'Asset Summary'!$B:$B,AU$279
  )
)</f>
        <v>0</v>
      </c>
      <c r="AV746" s="22">
        <f>SUM(
  SUMIFS(
    'Asset Summary'!$D:$D,
    'Asset Summary'!$A:$A,$C746&amp;"_Generic",
    'Asset Summary'!$B:$B,AV$279
  )
)</f>
        <v>0</v>
      </c>
      <c r="AW746" s="22">
        <f>SUM(
  SUMIFS(
    'Asset Summary'!$D:$D,
    'Asset Summary'!$A:$A,$C746&amp;"_Generic",
    'Asset Summary'!$B:$B,AW$279
  )
)</f>
        <v>0</v>
      </c>
      <c r="AX746" s="22">
        <f>SUM(
  SUMIFS(
    'Asset Summary'!$D:$D,
    'Asset Summary'!$A:$A,$C746&amp;"_Generic",
    'Asset Summary'!$B:$B,AX$279
  )
)</f>
        <v>0</v>
      </c>
      <c r="AY746" s="22">
        <f>SUM(
  SUMIFS(
    'Asset Summary'!$D:$D,
    'Asset Summary'!$A:$A,$C746&amp;"_Generic",
    'Asset Summary'!$B:$B,AY$279
  )
)</f>
        <v>0</v>
      </c>
      <c r="AZ746" s="22">
        <f>SUM(
  SUMIFS(
    'Asset Summary'!$D:$D,
    'Asset Summary'!$A:$A,$C746&amp;"_Generic",
    'Asset Summary'!$B:$B,AZ$279
  )
)</f>
        <v>0</v>
      </c>
      <c r="BA746" s="22">
        <f>SUM(
  SUMIFS(
    'Asset Summary'!$D:$D,
    'Asset Summary'!$A:$A,$C746&amp;"_Generic",
    'Asset Summary'!$B:$B,BA$279
  )
)</f>
        <v>0</v>
      </c>
      <c r="BB746" s="22">
        <f>SUM(
  SUMIFS(
    'Asset Summary'!$D:$D,
    'Asset Summary'!$A:$A,$C746&amp;"_Generic",
    'Asset Summary'!$B:$B,BB$279
  )
)</f>
        <v>0</v>
      </c>
      <c r="BC746" s="22">
        <f>SUM(
  SUMIFS(
    'Asset Summary'!$D:$D,
    'Asset Summary'!$A:$A,$C746&amp;"_Generic",
    'Asset Summary'!$B:$B,BC$279
  )
)</f>
        <v>0</v>
      </c>
      <c r="BD746" s="22">
        <f>SUM(
  SUMIFS(
    'Asset Summary'!$D:$D,
    'Asset Summary'!$A:$A,$C746&amp;"_Generic",
    'Asset Summary'!$B:$B,BD$279
  )
)</f>
        <v>0</v>
      </c>
      <c r="BE746" s="22">
        <f>SUM(
  SUMIFS(
    'Asset Summary'!$D:$D,
    'Asset Summary'!$A:$A,$C746&amp;"_Generic",
    'Asset Summary'!$B:$B,BE$279
  )
)</f>
        <v>0</v>
      </c>
      <c r="BF746" s="22">
        <f>SUM(
  SUMIFS(
    'Asset Summary'!$D:$D,
    'Asset Summary'!$A:$A,$C746&amp;"_Generic",
    'Asset Summary'!$B:$B,BF$279
  )
)</f>
        <v>0</v>
      </c>
      <c r="BG746" s="22">
        <f>SUM(
  SUMIFS(
    'Asset Summary'!$D:$D,
    'Asset Summary'!$A:$A,$C746&amp;"_Generic",
    'Asset Summary'!$B:$B,BG$279
  )
)</f>
        <v>0</v>
      </c>
    </row>
    <row r="747" spans="3:59">
      <c r="C747" s="8" t="s">
        <v>890</v>
      </c>
      <c r="D747" s="22">
        <f>SUM(
  SUMIFS(
    'Asset Summary'!$D:$D,
    'Asset Summary'!$A:$A,$C747,
    'Asset Summary'!$B:$B,D$279
  )
)</f>
        <v>0</v>
      </c>
      <c r="E747" s="22">
        <f>SUM(
  SUMIFS(
    'Asset Summary'!$D:$D,
    'Asset Summary'!$A:$A,$C747,
    'Asset Summary'!$B:$B,E$279
  )
)</f>
        <v>0</v>
      </c>
      <c r="F747" s="22">
        <f>SUM(
  SUMIFS(
    'Asset Summary'!$D:$D,
    'Asset Summary'!$A:$A,$C747,
    'Asset Summary'!$B:$B,F$279
  )
)</f>
        <v>0</v>
      </c>
      <c r="G747" s="22">
        <f>SUM(
  SUMIFS(
    'Asset Summary'!$D:$D,
    'Asset Summary'!$A:$A,$C747,
    'Asset Summary'!$B:$B,G$279
  )
)</f>
        <v>0</v>
      </c>
      <c r="H747" s="22">
        <f>SUM(
  SUMIFS(
    'Asset Summary'!$D:$D,
    'Asset Summary'!$A:$A,$C747,
    'Asset Summary'!$B:$B,H$279
  )
)</f>
        <v>0</v>
      </c>
      <c r="I747" s="22">
        <f>SUM(
  SUMIFS(
    'Asset Summary'!$D:$D,
    'Asset Summary'!$A:$A,$C747,
    'Asset Summary'!$B:$B,I$279
  )
)</f>
        <v>0</v>
      </c>
      <c r="J747" s="22">
        <f>SUM(
  SUMIFS(
    'Asset Summary'!$D:$D,
    'Asset Summary'!$A:$A,$C747,
    'Asset Summary'!$B:$B,J$279
  )
)</f>
        <v>0</v>
      </c>
      <c r="K747" s="22">
        <f>SUM(
  SUMIFS(
    'Asset Summary'!$D:$D,
    'Asset Summary'!$A:$A,$C747,
    'Asset Summary'!$B:$B,K$279
  )
)</f>
        <v>0</v>
      </c>
      <c r="L747" s="22">
        <f>SUM(
  SUMIFS(
    'Asset Summary'!$D:$D,
    'Asset Summary'!$A:$A,$C747,
    'Asset Summary'!$B:$B,L$279
  )
)</f>
        <v>0</v>
      </c>
      <c r="M747" s="22">
        <f>SUM(
  SUMIFS(
    'Asset Summary'!$D:$D,
    'Asset Summary'!$A:$A,$C747,
    'Asset Summary'!$B:$B,M$279
  )
)</f>
        <v>0</v>
      </c>
      <c r="N747" s="22">
        <f>SUM(
  SUMIFS(
    'Asset Summary'!$D:$D,
    'Asset Summary'!$A:$A,$C747,
    'Asset Summary'!$B:$B,N$279
  )
)</f>
        <v>0</v>
      </c>
      <c r="O747" s="22">
        <f>SUM(
  SUMIFS(
    'Asset Summary'!$D:$D,
    'Asset Summary'!$A:$A,$C747,
    'Asset Summary'!$B:$B,O$279
  )
)</f>
        <v>0</v>
      </c>
      <c r="P747" s="22">
        <f>SUM(
  SUMIFS(
    'Asset Summary'!$D:$D,
    'Asset Summary'!$A:$A,$C747,
    'Asset Summary'!$B:$B,P$279
  )
)</f>
        <v>0</v>
      </c>
      <c r="Q747" s="22">
        <f>SUM(
  SUMIFS(
    'Asset Summary'!$D:$D,
    'Asset Summary'!$A:$A,$C747,
    'Asset Summary'!$B:$B,Q$279
  )
)</f>
        <v>0</v>
      </c>
      <c r="R747" s="22">
        <f>SUM(
  SUMIFS(
    'Asset Summary'!$D:$D,
    'Asset Summary'!$A:$A,$C747,
    'Asset Summary'!$B:$B,R$279
  )
)</f>
        <v>0</v>
      </c>
      <c r="S747" s="22">
        <f>SUM(
  SUMIFS(
    'Asset Summary'!$D:$D,
    'Asset Summary'!$A:$A,$C747,
    'Asset Summary'!$B:$B,S$279
  )
)</f>
        <v>0</v>
      </c>
      <c r="T747" s="22">
        <f>SUM(
  SUMIFS(
    'Asset Summary'!$D:$D,
    'Asset Summary'!$A:$A,$C747,
    'Asset Summary'!$B:$B,T$279
  )
)</f>
        <v>0</v>
      </c>
      <c r="U747" s="22">
        <f>SUM(
  SUMIFS(
    'Asset Summary'!$D:$D,
    'Asset Summary'!$A:$A,$C747,
    'Asset Summary'!$B:$B,U$279
  )
)</f>
        <v>0</v>
      </c>
      <c r="V747" s="22">
        <f>SUM(
  SUMIFS(
    'Asset Summary'!$D:$D,
    'Asset Summary'!$A:$A,$C747,
    'Asset Summary'!$B:$B,V$279
  )
)</f>
        <v>0</v>
      </c>
      <c r="W747" s="22">
        <f>SUM(
  SUMIFS(
    'Asset Summary'!$D:$D,
    'Asset Summary'!$A:$A,$C747,
    'Asset Summary'!$B:$B,W$279
  )
)</f>
        <v>0</v>
      </c>
      <c r="X747" s="22">
        <f>SUM(
  SUMIFS(
    'Asset Summary'!$D:$D,
    'Asset Summary'!$A:$A,$C747,
    'Asset Summary'!$B:$B,X$279
  )
)</f>
        <v>0</v>
      </c>
      <c r="Y747" s="22">
        <f>SUM(
  SUMIFS(
    'Asset Summary'!$D:$D,
    'Asset Summary'!$A:$A,$C747,
    'Asset Summary'!$B:$B,Y$279
  )
)</f>
        <v>0</v>
      </c>
      <c r="Z747" s="22">
        <f>SUM(
  SUMIFS(
    'Asset Summary'!$D:$D,
    'Asset Summary'!$A:$A,$C747,
    'Asset Summary'!$B:$B,Z$279
  )
)</f>
        <v>0</v>
      </c>
      <c r="AA747" s="22">
        <f>SUM(
  SUMIFS(
    'Asset Summary'!$D:$D,
    'Asset Summary'!$A:$A,$C747,
    'Asset Summary'!$B:$B,AA$279
  )
)</f>
        <v>0</v>
      </c>
      <c r="AB747" s="22">
        <f>SUM(
  SUMIFS(
    'Asset Summary'!$D:$D,
    'Asset Summary'!$A:$A,$C747,
    'Asset Summary'!$B:$B,AB$279
  )
)</f>
        <v>0</v>
      </c>
      <c r="AC747" s="22">
        <f>SUM(
  SUMIFS(
    'Asset Summary'!$D:$D,
    'Asset Summary'!$A:$A,$C747,
    'Asset Summary'!$B:$B,AC$279
  )
)</f>
        <v>0</v>
      </c>
      <c r="AE747" s="50" t="b" cm="1">
        <f t="array" ref="AE747">OR(D747:AC747&lt;&gt;0)</f>
        <v>0</v>
      </c>
      <c r="AG747" s="8" t="s">
        <v>890</v>
      </c>
      <c r="AH747" s="22">
        <f>SUM(
  SUMIFS(
    'Asset Summary'!$D:$D,
    'Asset Summary'!$A:$A,$C747&amp;"_Generic",
    'Asset Summary'!$B:$B,AH$279
  )
)</f>
        <v>0</v>
      </c>
      <c r="AI747" s="22">
        <f>SUM(
  SUMIFS(
    'Asset Summary'!$D:$D,
    'Asset Summary'!$A:$A,$C747&amp;"_Generic",
    'Asset Summary'!$B:$B,AI$279
  )
)</f>
        <v>0</v>
      </c>
      <c r="AJ747" s="22">
        <f>SUM(
  SUMIFS(
    'Asset Summary'!$D:$D,
    'Asset Summary'!$A:$A,$C747&amp;"_Generic",
    'Asset Summary'!$B:$B,AJ$279
  )
)</f>
        <v>0</v>
      </c>
      <c r="AK747" s="22">
        <f>SUM(
  SUMIFS(
    'Asset Summary'!$D:$D,
    'Asset Summary'!$A:$A,$C747&amp;"_Generic",
    'Asset Summary'!$B:$B,AK$279
  )
)</f>
        <v>0</v>
      </c>
      <c r="AL747" s="22">
        <f>SUM(
  SUMIFS(
    'Asset Summary'!$D:$D,
    'Asset Summary'!$A:$A,$C747&amp;"_Generic",
    'Asset Summary'!$B:$B,AL$279
  )
)</f>
        <v>0</v>
      </c>
      <c r="AM747" s="22">
        <f>SUM(
  SUMIFS(
    'Asset Summary'!$D:$D,
    'Asset Summary'!$A:$A,$C747&amp;"_Generic",
    'Asset Summary'!$B:$B,AM$279
  )
)</f>
        <v>0</v>
      </c>
      <c r="AN747" s="22">
        <f>SUM(
  SUMIFS(
    'Asset Summary'!$D:$D,
    'Asset Summary'!$A:$A,$C747&amp;"_Generic",
    'Asset Summary'!$B:$B,AN$279
  )
)</f>
        <v>0</v>
      </c>
      <c r="AO747" s="22">
        <f>SUM(
  SUMIFS(
    'Asset Summary'!$D:$D,
    'Asset Summary'!$A:$A,$C747&amp;"_Generic",
    'Asset Summary'!$B:$B,AO$279
  )
)</f>
        <v>0</v>
      </c>
      <c r="AP747" s="22">
        <f>SUM(
  SUMIFS(
    'Asset Summary'!$D:$D,
    'Asset Summary'!$A:$A,$C747&amp;"_Generic",
    'Asset Summary'!$B:$B,AP$279
  )
)</f>
        <v>0</v>
      </c>
      <c r="AQ747" s="22">
        <f>SUM(
  SUMIFS(
    'Asset Summary'!$D:$D,
    'Asset Summary'!$A:$A,$C747&amp;"_Generic",
    'Asset Summary'!$B:$B,AQ$279
  )
)</f>
        <v>0</v>
      </c>
      <c r="AR747" s="22">
        <f>SUM(
  SUMIFS(
    'Asset Summary'!$D:$D,
    'Asset Summary'!$A:$A,$C747&amp;"_Generic",
    'Asset Summary'!$B:$B,AR$279
  )
)</f>
        <v>0</v>
      </c>
      <c r="AS747" s="22">
        <f>SUM(
  SUMIFS(
    'Asset Summary'!$D:$D,
    'Asset Summary'!$A:$A,$C747&amp;"_Generic",
    'Asset Summary'!$B:$B,AS$279
  )
)</f>
        <v>0</v>
      </c>
      <c r="AT747" s="22">
        <f>SUM(
  SUMIFS(
    'Asset Summary'!$D:$D,
    'Asset Summary'!$A:$A,$C747&amp;"_Generic",
    'Asset Summary'!$B:$B,AT$279
  )
)</f>
        <v>0</v>
      </c>
      <c r="AU747" s="22">
        <f>SUM(
  SUMIFS(
    'Asset Summary'!$D:$D,
    'Asset Summary'!$A:$A,$C747&amp;"_Generic",
    'Asset Summary'!$B:$B,AU$279
  )
)</f>
        <v>0</v>
      </c>
      <c r="AV747" s="22">
        <f>SUM(
  SUMIFS(
    'Asset Summary'!$D:$D,
    'Asset Summary'!$A:$A,$C747&amp;"_Generic",
    'Asset Summary'!$B:$B,AV$279
  )
)</f>
        <v>0</v>
      </c>
      <c r="AW747" s="22">
        <f>SUM(
  SUMIFS(
    'Asset Summary'!$D:$D,
    'Asset Summary'!$A:$A,$C747&amp;"_Generic",
    'Asset Summary'!$B:$B,AW$279
  )
)</f>
        <v>0</v>
      </c>
      <c r="AX747" s="22">
        <f>SUM(
  SUMIFS(
    'Asset Summary'!$D:$D,
    'Asset Summary'!$A:$A,$C747&amp;"_Generic",
    'Asset Summary'!$B:$B,AX$279
  )
)</f>
        <v>0</v>
      </c>
      <c r="AY747" s="22">
        <f>SUM(
  SUMIFS(
    'Asset Summary'!$D:$D,
    'Asset Summary'!$A:$A,$C747&amp;"_Generic",
    'Asset Summary'!$B:$B,AY$279
  )
)</f>
        <v>0</v>
      </c>
      <c r="AZ747" s="22">
        <f>SUM(
  SUMIFS(
    'Asset Summary'!$D:$D,
    'Asset Summary'!$A:$A,$C747&amp;"_Generic",
    'Asset Summary'!$B:$B,AZ$279
  )
)</f>
        <v>0</v>
      </c>
      <c r="BA747" s="22">
        <f>SUM(
  SUMIFS(
    'Asset Summary'!$D:$D,
    'Asset Summary'!$A:$A,$C747&amp;"_Generic",
    'Asset Summary'!$B:$B,BA$279
  )
)</f>
        <v>0</v>
      </c>
      <c r="BB747" s="22">
        <f>SUM(
  SUMIFS(
    'Asset Summary'!$D:$D,
    'Asset Summary'!$A:$A,$C747&amp;"_Generic",
    'Asset Summary'!$B:$B,BB$279
  )
)</f>
        <v>0</v>
      </c>
      <c r="BC747" s="22">
        <f>SUM(
  SUMIFS(
    'Asset Summary'!$D:$D,
    'Asset Summary'!$A:$A,$C747&amp;"_Generic",
    'Asset Summary'!$B:$B,BC$279
  )
)</f>
        <v>0</v>
      </c>
      <c r="BD747" s="22">
        <f>SUM(
  SUMIFS(
    'Asset Summary'!$D:$D,
    'Asset Summary'!$A:$A,$C747&amp;"_Generic",
    'Asset Summary'!$B:$B,BD$279
  )
)</f>
        <v>0</v>
      </c>
      <c r="BE747" s="22">
        <f>SUM(
  SUMIFS(
    'Asset Summary'!$D:$D,
    'Asset Summary'!$A:$A,$C747&amp;"_Generic",
    'Asset Summary'!$B:$B,BE$279
  )
)</f>
        <v>0</v>
      </c>
      <c r="BF747" s="22">
        <f>SUM(
  SUMIFS(
    'Asset Summary'!$D:$D,
    'Asset Summary'!$A:$A,$C747&amp;"_Generic",
    'Asset Summary'!$B:$B,BF$279
  )
)</f>
        <v>0</v>
      </c>
      <c r="BG747" s="22">
        <f>SUM(
  SUMIFS(
    'Asset Summary'!$D:$D,
    'Asset Summary'!$A:$A,$C747&amp;"_Generic",
    'Asset Summary'!$B:$B,BG$279
  )
)</f>
        <v>0</v>
      </c>
    </row>
    <row r="748" spans="3:59">
      <c r="C748" s="8" t="s">
        <v>891</v>
      </c>
      <c r="D748" s="22">
        <f>SUM(
  SUMIFS(
    'Asset Summary'!$D:$D,
    'Asset Summary'!$A:$A,$C748,
    'Asset Summary'!$B:$B,D$279
  )
)</f>
        <v>0</v>
      </c>
      <c r="E748" s="22">
        <f>SUM(
  SUMIFS(
    'Asset Summary'!$D:$D,
    'Asset Summary'!$A:$A,$C748,
    'Asset Summary'!$B:$B,E$279
  )
)</f>
        <v>0</v>
      </c>
      <c r="F748" s="22">
        <f>SUM(
  SUMIFS(
    'Asset Summary'!$D:$D,
    'Asset Summary'!$A:$A,$C748,
    'Asset Summary'!$B:$B,F$279
  )
)</f>
        <v>0</v>
      </c>
      <c r="G748" s="22">
        <f>SUM(
  SUMIFS(
    'Asset Summary'!$D:$D,
    'Asset Summary'!$A:$A,$C748,
    'Asset Summary'!$B:$B,G$279
  )
)</f>
        <v>0</v>
      </c>
      <c r="H748" s="22">
        <f>SUM(
  SUMIFS(
    'Asset Summary'!$D:$D,
    'Asset Summary'!$A:$A,$C748,
    'Asset Summary'!$B:$B,H$279
  )
)</f>
        <v>0</v>
      </c>
      <c r="I748" s="22">
        <f>SUM(
  SUMIFS(
    'Asset Summary'!$D:$D,
    'Asset Summary'!$A:$A,$C748,
    'Asset Summary'!$B:$B,I$279
  )
)</f>
        <v>0</v>
      </c>
      <c r="J748" s="22">
        <f>SUM(
  SUMIFS(
    'Asset Summary'!$D:$D,
    'Asset Summary'!$A:$A,$C748,
    'Asset Summary'!$B:$B,J$279
  )
)</f>
        <v>0</v>
      </c>
      <c r="K748" s="22">
        <f>SUM(
  SUMIFS(
    'Asset Summary'!$D:$D,
    'Asset Summary'!$A:$A,$C748,
    'Asset Summary'!$B:$B,K$279
  )
)</f>
        <v>0</v>
      </c>
      <c r="L748" s="22">
        <f>SUM(
  SUMIFS(
    'Asset Summary'!$D:$D,
    'Asset Summary'!$A:$A,$C748,
    'Asset Summary'!$B:$B,L$279
  )
)</f>
        <v>0</v>
      </c>
      <c r="M748" s="22">
        <f>SUM(
  SUMIFS(
    'Asset Summary'!$D:$D,
    'Asset Summary'!$A:$A,$C748,
    'Asset Summary'!$B:$B,M$279
  )
)</f>
        <v>0</v>
      </c>
      <c r="N748" s="22">
        <f>SUM(
  SUMIFS(
    'Asset Summary'!$D:$D,
    'Asset Summary'!$A:$A,$C748,
    'Asset Summary'!$B:$B,N$279
  )
)</f>
        <v>0</v>
      </c>
      <c r="O748" s="22">
        <f>SUM(
  SUMIFS(
    'Asset Summary'!$D:$D,
    'Asset Summary'!$A:$A,$C748,
    'Asset Summary'!$B:$B,O$279
  )
)</f>
        <v>0</v>
      </c>
      <c r="P748" s="22">
        <f>SUM(
  SUMIFS(
    'Asset Summary'!$D:$D,
    'Asset Summary'!$A:$A,$C748,
    'Asset Summary'!$B:$B,P$279
  )
)</f>
        <v>0</v>
      </c>
      <c r="Q748" s="22">
        <f>SUM(
  SUMIFS(
    'Asset Summary'!$D:$D,
    'Asset Summary'!$A:$A,$C748,
    'Asset Summary'!$B:$B,Q$279
  )
)</f>
        <v>0</v>
      </c>
      <c r="R748" s="22">
        <f>SUM(
  SUMIFS(
    'Asset Summary'!$D:$D,
    'Asset Summary'!$A:$A,$C748,
    'Asset Summary'!$B:$B,R$279
  )
)</f>
        <v>0</v>
      </c>
      <c r="S748" s="22">
        <f>SUM(
  SUMIFS(
    'Asset Summary'!$D:$D,
    'Asset Summary'!$A:$A,$C748,
    'Asset Summary'!$B:$B,S$279
  )
)</f>
        <v>0</v>
      </c>
      <c r="T748" s="22">
        <f>SUM(
  SUMIFS(
    'Asset Summary'!$D:$D,
    'Asset Summary'!$A:$A,$C748,
    'Asset Summary'!$B:$B,T$279
  )
)</f>
        <v>0</v>
      </c>
      <c r="U748" s="22">
        <f>SUM(
  SUMIFS(
    'Asset Summary'!$D:$D,
    'Asset Summary'!$A:$A,$C748,
    'Asset Summary'!$B:$B,U$279
  )
)</f>
        <v>0</v>
      </c>
      <c r="V748" s="22">
        <f>SUM(
  SUMIFS(
    'Asset Summary'!$D:$D,
    'Asset Summary'!$A:$A,$C748,
    'Asset Summary'!$B:$B,V$279
  )
)</f>
        <v>0</v>
      </c>
      <c r="W748" s="22">
        <f>SUM(
  SUMIFS(
    'Asset Summary'!$D:$D,
    'Asset Summary'!$A:$A,$C748,
    'Asset Summary'!$B:$B,W$279
  )
)</f>
        <v>0</v>
      </c>
      <c r="X748" s="22">
        <f>SUM(
  SUMIFS(
    'Asset Summary'!$D:$D,
    'Asset Summary'!$A:$A,$C748,
    'Asset Summary'!$B:$B,X$279
  )
)</f>
        <v>0</v>
      </c>
      <c r="Y748" s="22">
        <f>SUM(
  SUMIFS(
    'Asset Summary'!$D:$D,
    'Asset Summary'!$A:$A,$C748,
    'Asset Summary'!$B:$B,Y$279
  )
)</f>
        <v>0</v>
      </c>
      <c r="Z748" s="22">
        <f>SUM(
  SUMIFS(
    'Asset Summary'!$D:$D,
    'Asset Summary'!$A:$A,$C748,
    'Asset Summary'!$B:$B,Z$279
  )
)</f>
        <v>0</v>
      </c>
      <c r="AA748" s="22">
        <f>SUM(
  SUMIFS(
    'Asset Summary'!$D:$D,
    'Asset Summary'!$A:$A,$C748,
    'Asset Summary'!$B:$B,AA$279
  )
)</f>
        <v>0</v>
      </c>
      <c r="AB748" s="22">
        <f>SUM(
  SUMIFS(
    'Asset Summary'!$D:$D,
    'Asset Summary'!$A:$A,$C748,
    'Asset Summary'!$B:$B,AB$279
  )
)</f>
        <v>0</v>
      </c>
      <c r="AC748" s="22">
        <f>SUM(
  SUMIFS(
    'Asset Summary'!$D:$D,
    'Asset Summary'!$A:$A,$C748,
    'Asset Summary'!$B:$B,AC$279
  )
)</f>
        <v>0</v>
      </c>
      <c r="AE748" s="50" t="b" cm="1">
        <f t="array" ref="AE748">OR(D748:AC748&lt;&gt;0)</f>
        <v>0</v>
      </c>
      <c r="AG748" s="8" t="s">
        <v>891</v>
      </c>
      <c r="AH748" s="22">
        <f>SUM(
  SUMIFS(
    'Asset Summary'!$D:$D,
    'Asset Summary'!$A:$A,$C748&amp;"_Generic",
    'Asset Summary'!$B:$B,AH$279
  )
)</f>
        <v>0</v>
      </c>
      <c r="AI748" s="22">
        <f>SUM(
  SUMIFS(
    'Asset Summary'!$D:$D,
    'Asset Summary'!$A:$A,$C748&amp;"_Generic",
    'Asset Summary'!$B:$B,AI$279
  )
)</f>
        <v>0</v>
      </c>
      <c r="AJ748" s="22">
        <f>SUM(
  SUMIFS(
    'Asset Summary'!$D:$D,
    'Asset Summary'!$A:$A,$C748&amp;"_Generic",
    'Asset Summary'!$B:$B,AJ$279
  )
)</f>
        <v>0</v>
      </c>
      <c r="AK748" s="22">
        <f>SUM(
  SUMIFS(
    'Asset Summary'!$D:$D,
    'Asset Summary'!$A:$A,$C748&amp;"_Generic",
    'Asset Summary'!$B:$B,AK$279
  )
)</f>
        <v>0</v>
      </c>
      <c r="AL748" s="22">
        <f>SUM(
  SUMIFS(
    'Asset Summary'!$D:$D,
    'Asset Summary'!$A:$A,$C748&amp;"_Generic",
    'Asset Summary'!$B:$B,AL$279
  )
)</f>
        <v>0</v>
      </c>
      <c r="AM748" s="22">
        <f>SUM(
  SUMIFS(
    'Asset Summary'!$D:$D,
    'Asset Summary'!$A:$A,$C748&amp;"_Generic",
    'Asset Summary'!$B:$B,AM$279
  )
)</f>
        <v>0</v>
      </c>
      <c r="AN748" s="22">
        <f>SUM(
  SUMIFS(
    'Asset Summary'!$D:$D,
    'Asset Summary'!$A:$A,$C748&amp;"_Generic",
    'Asset Summary'!$B:$B,AN$279
  )
)</f>
        <v>0</v>
      </c>
      <c r="AO748" s="22">
        <f>SUM(
  SUMIFS(
    'Asset Summary'!$D:$D,
    'Asset Summary'!$A:$A,$C748&amp;"_Generic",
    'Asset Summary'!$B:$B,AO$279
  )
)</f>
        <v>0</v>
      </c>
      <c r="AP748" s="22">
        <f>SUM(
  SUMIFS(
    'Asset Summary'!$D:$D,
    'Asset Summary'!$A:$A,$C748&amp;"_Generic",
    'Asset Summary'!$B:$B,AP$279
  )
)</f>
        <v>0</v>
      </c>
      <c r="AQ748" s="22">
        <f>SUM(
  SUMIFS(
    'Asset Summary'!$D:$D,
    'Asset Summary'!$A:$A,$C748&amp;"_Generic",
    'Asset Summary'!$B:$B,AQ$279
  )
)</f>
        <v>0</v>
      </c>
      <c r="AR748" s="22">
        <f>SUM(
  SUMIFS(
    'Asset Summary'!$D:$D,
    'Asset Summary'!$A:$A,$C748&amp;"_Generic",
    'Asset Summary'!$B:$B,AR$279
  )
)</f>
        <v>0</v>
      </c>
      <c r="AS748" s="22">
        <f>SUM(
  SUMIFS(
    'Asset Summary'!$D:$D,
    'Asset Summary'!$A:$A,$C748&amp;"_Generic",
    'Asset Summary'!$B:$B,AS$279
  )
)</f>
        <v>0</v>
      </c>
      <c r="AT748" s="22">
        <f>SUM(
  SUMIFS(
    'Asset Summary'!$D:$D,
    'Asset Summary'!$A:$A,$C748&amp;"_Generic",
    'Asset Summary'!$B:$B,AT$279
  )
)</f>
        <v>0</v>
      </c>
      <c r="AU748" s="22">
        <f>SUM(
  SUMIFS(
    'Asset Summary'!$D:$D,
    'Asset Summary'!$A:$A,$C748&amp;"_Generic",
    'Asset Summary'!$B:$B,AU$279
  )
)</f>
        <v>0</v>
      </c>
      <c r="AV748" s="22">
        <f>SUM(
  SUMIFS(
    'Asset Summary'!$D:$D,
    'Asset Summary'!$A:$A,$C748&amp;"_Generic",
    'Asset Summary'!$B:$B,AV$279
  )
)</f>
        <v>0</v>
      </c>
      <c r="AW748" s="22">
        <f>SUM(
  SUMIFS(
    'Asset Summary'!$D:$D,
    'Asset Summary'!$A:$A,$C748&amp;"_Generic",
    'Asset Summary'!$B:$B,AW$279
  )
)</f>
        <v>0</v>
      </c>
      <c r="AX748" s="22">
        <f>SUM(
  SUMIFS(
    'Asset Summary'!$D:$D,
    'Asset Summary'!$A:$A,$C748&amp;"_Generic",
    'Asset Summary'!$B:$B,AX$279
  )
)</f>
        <v>0</v>
      </c>
      <c r="AY748" s="22">
        <f>SUM(
  SUMIFS(
    'Asset Summary'!$D:$D,
    'Asset Summary'!$A:$A,$C748&amp;"_Generic",
    'Asset Summary'!$B:$B,AY$279
  )
)</f>
        <v>0</v>
      </c>
      <c r="AZ748" s="22">
        <f>SUM(
  SUMIFS(
    'Asset Summary'!$D:$D,
    'Asset Summary'!$A:$A,$C748&amp;"_Generic",
    'Asset Summary'!$B:$B,AZ$279
  )
)</f>
        <v>0</v>
      </c>
      <c r="BA748" s="22">
        <f>SUM(
  SUMIFS(
    'Asset Summary'!$D:$D,
    'Asset Summary'!$A:$A,$C748&amp;"_Generic",
    'Asset Summary'!$B:$B,BA$279
  )
)</f>
        <v>0</v>
      </c>
      <c r="BB748" s="22">
        <f>SUM(
  SUMIFS(
    'Asset Summary'!$D:$D,
    'Asset Summary'!$A:$A,$C748&amp;"_Generic",
    'Asset Summary'!$B:$B,BB$279
  )
)</f>
        <v>0</v>
      </c>
      <c r="BC748" s="22">
        <f>SUM(
  SUMIFS(
    'Asset Summary'!$D:$D,
    'Asset Summary'!$A:$A,$C748&amp;"_Generic",
    'Asset Summary'!$B:$B,BC$279
  )
)</f>
        <v>0</v>
      </c>
      <c r="BD748" s="22">
        <f>SUM(
  SUMIFS(
    'Asset Summary'!$D:$D,
    'Asset Summary'!$A:$A,$C748&amp;"_Generic",
    'Asset Summary'!$B:$B,BD$279
  )
)</f>
        <v>0</v>
      </c>
      <c r="BE748" s="22">
        <f>SUM(
  SUMIFS(
    'Asset Summary'!$D:$D,
    'Asset Summary'!$A:$A,$C748&amp;"_Generic",
    'Asset Summary'!$B:$B,BE$279
  )
)</f>
        <v>0</v>
      </c>
      <c r="BF748" s="22">
        <f>SUM(
  SUMIFS(
    'Asset Summary'!$D:$D,
    'Asset Summary'!$A:$A,$C748&amp;"_Generic",
    'Asset Summary'!$B:$B,BF$279
  )
)</f>
        <v>0</v>
      </c>
      <c r="BG748" s="22">
        <f>SUM(
  SUMIFS(
    'Asset Summary'!$D:$D,
    'Asset Summary'!$A:$A,$C748&amp;"_Generic",
    'Asset Summary'!$B:$B,BG$279
  )
)</f>
        <v>0</v>
      </c>
    </row>
    <row r="749" spans="3:59">
      <c r="C749" s="8" t="s">
        <v>892</v>
      </c>
      <c r="D749" s="22">
        <f>SUM(
  SUMIFS(
    'Asset Summary'!$D:$D,
    'Asset Summary'!$A:$A,$C749,
    'Asset Summary'!$B:$B,D$279
  )
)</f>
        <v>0</v>
      </c>
      <c r="E749" s="22">
        <f>SUM(
  SUMIFS(
    'Asset Summary'!$D:$D,
    'Asset Summary'!$A:$A,$C749,
    'Asset Summary'!$B:$B,E$279
  )
)</f>
        <v>0</v>
      </c>
      <c r="F749" s="22">
        <f>SUM(
  SUMIFS(
    'Asset Summary'!$D:$D,
    'Asset Summary'!$A:$A,$C749,
    'Asset Summary'!$B:$B,F$279
  )
)</f>
        <v>0</v>
      </c>
      <c r="G749" s="22">
        <f>SUM(
  SUMIFS(
    'Asset Summary'!$D:$D,
    'Asset Summary'!$A:$A,$C749,
    'Asset Summary'!$B:$B,G$279
  )
)</f>
        <v>0</v>
      </c>
      <c r="H749" s="22">
        <f>SUM(
  SUMIFS(
    'Asset Summary'!$D:$D,
    'Asset Summary'!$A:$A,$C749,
    'Asset Summary'!$B:$B,H$279
  )
)</f>
        <v>0</v>
      </c>
      <c r="I749" s="22">
        <f>SUM(
  SUMIFS(
    'Asset Summary'!$D:$D,
    'Asset Summary'!$A:$A,$C749,
    'Asset Summary'!$B:$B,I$279
  )
)</f>
        <v>0</v>
      </c>
      <c r="J749" s="22">
        <f>SUM(
  SUMIFS(
    'Asset Summary'!$D:$D,
    'Asset Summary'!$A:$A,$C749,
    'Asset Summary'!$B:$B,J$279
  )
)</f>
        <v>0</v>
      </c>
      <c r="K749" s="22">
        <f>SUM(
  SUMIFS(
    'Asset Summary'!$D:$D,
    'Asset Summary'!$A:$A,$C749,
    'Asset Summary'!$B:$B,K$279
  )
)</f>
        <v>0</v>
      </c>
      <c r="L749" s="22">
        <f>SUM(
  SUMIFS(
    'Asset Summary'!$D:$D,
    'Asset Summary'!$A:$A,$C749,
    'Asset Summary'!$B:$B,L$279
  )
)</f>
        <v>0</v>
      </c>
      <c r="M749" s="22">
        <f>SUM(
  SUMIFS(
    'Asset Summary'!$D:$D,
    'Asset Summary'!$A:$A,$C749,
    'Asset Summary'!$B:$B,M$279
  )
)</f>
        <v>0</v>
      </c>
      <c r="N749" s="22">
        <f>SUM(
  SUMIFS(
    'Asset Summary'!$D:$D,
    'Asset Summary'!$A:$A,$C749,
    'Asset Summary'!$B:$B,N$279
  )
)</f>
        <v>0</v>
      </c>
      <c r="O749" s="22">
        <f>SUM(
  SUMIFS(
    'Asset Summary'!$D:$D,
    'Asset Summary'!$A:$A,$C749,
    'Asset Summary'!$B:$B,O$279
  )
)</f>
        <v>0</v>
      </c>
      <c r="P749" s="22">
        <f>SUM(
  SUMIFS(
    'Asset Summary'!$D:$D,
    'Asset Summary'!$A:$A,$C749,
    'Asset Summary'!$B:$B,P$279
  )
)</f>
        <v>0</v>
      </c>
      <c r="Q749" s="22">
        <f>SUM(
  SUMIFS(
    'Asset Summary'!$D:$D,
    'Asset Summary'!$A:$A,$C749,
    'Asset Summary'!$B:$B,Q$279
  )
)</f>
        <v>0</v>
      </c>
      <c r="R749" s="22">
        <f>SUM(
  SUMIFS(
    'Asset Summary'!$D:$D,
    'Asset Summary'!$A:$A,$C749,
    'Asset Summary'!$B:$B,R$279
  )
)</f>
        <v>0</v>
      </c>
      <c r="S749" s="22">
        <f>SUM(
  SUMIFS(
    'Asset Summary'!$D:$D,
    'Asset Summary'!$A:$A,$C749,
    'Asset Summary'!$B:$B,S$279
  )
)</f>
        <v>0</v>
      </c>
      <c r="T749" s="22">
        <f>SUM(
  SUMIFS(
    'Asset Summary'!$D:$D,
    'Asset Summary'!$A:$A,$C749,
    'Asset Summary'!$B:$B,T$279
  )
)</f>
        <v>0</v>
      </c>
      <c r="U749" s="22">
        <f>SUM(
  SUMIFS(
    'Asset Summary'!$D:$D,
    'Asset Summary'!$A:$A,$C749,
    'Asset Summary'!$B:$B,U$279
  )
)</f>
        <v>0</v>
      </c>
      <c r="V749" s="22">
        <f>SUM(
  SUMIFS(
    'Asset Summary'!$D:$D,
    'Asset Summary'!$A:$A,$C749,
    'Asset Summary'!$B:$B,V$279
  )
)</f>
        <v>0</v>
      </c>
      <c r="W749" s="22">
        <f>SUM(
  SUMIFS(
    'Asset Summary'!$D:$D,
    'Asset Summary'!$A:$A,$C749,
    'Asset Summary'!$B:$B,W$279
  )
)</f>
        <v>0</v>
      </c>
      <c r="X749" s="22">
        <f>SUM(
  SUMIFS(
    'Asset Summary'!$D:$D,
    'Asset Summary'!$A:$A,$C749,
    'Asset Summary'!$B:$B,X$279
  )
)</f>
        <v>0</v>
      </c>
      <c r="Y749" s="22">
        <f>SUM(
  SUMIFS(
    'Asset Summary'!$D:$D,
    'Asset Summary'!$A:$A,$C749,
    'Asset Summary'!$B:$B,Y$279
  )
)</f>
        <v>0</v>
      </c>
      <c r="Z749" s="22">
        <f>SUM(
  SUMIFS(
    'Asset Summary'!$D:$D,
    'Asset Summary'!$A:$A,$C749,
    'Asset Summary'!$B:$B,Z$279
  )
)</f>
        <v>0</v>
      </c>
      <c r="AA749" s="22">
        <f>SUM(
  SUMIFS(
    'Asset Summary'!$D:$D,
    'Asset Summary'!$A:$A,$C749,
    'Asset Summary'!$B:$B,AA$279
  )
)</f>
        <v>0</v>
      </c>
      <c r="AB749" s="22">
        <f>SUM(
  SUMIFS(
    'Asset Summary'!$D:$D,
    'Asset Summary'!$A:$A,$C749,
    'Asset Summary'!$B:$B,AB$279
  )
)</f>
        <v>0</v>
      </c>
      <c r="AC749" s="22">
        <f>SUM(
  SUMIFS(
    'Asset Summary'!$D:$D,
    'Asset Summary'!$A:$A,$C749,
    'Asset Summary'!$B:$B,AC$279
  )
)</f>
        <v>0</v>
      </c>
      <c r="AE749" s="50" t="b" cm="1">
        <f t="array" ref="AE749">OR(D749:AC749&lt;&gt;0)</f>
        <v>0</v>
      </c>
      <c r="AG749" s="8" t="s">
        <v>892</v>
      </c>
      <c r="AH749" s="22">
        <f>SUM(
  SUMIFS(
    'Asset Summary'!$D:$D,
    'Asset Summary'!$A:$A,$C749&amp;"_Generic",
    'Asset Summary'!$B:$B,AH$279
  )
)</f>
        <v>0</v>
      </c>
      <c r="AI749" s="22">
        <f>SUM(
  SUMIFS(
    'Asset Summary'!$D:$D,
    'Asset Summary'!$A:$A,$C749&amp;"_Generic",
    'Asset Summary'!$B:$B,AI$279
  )
)</f>
        <v>0</v>
      </c>
      <c r="AJ749" s="22">
        <f>SUM(
  SUMIFS(
    'Asset Summary'!$D:$D,
    'Asset Summary'!$A:$A,$C749&amp;"_Generic",
    'Asset Summary'!$B:$B,AJ$279
  )
)</f>
        <v>0</v>
      </c>
      <c r="AK749" s="22">
        <f>SUM(
  SUMIFS(
    'Asset Summary'!$D:$D,
    'Asset Summary'!$A:$A,$C749&amp;"_Generic",
    'Asset Summary'!$B:$B,AK$279
  )
)</f>
        <v>0</v>
      </c>
      <c r="AL749" s="22">
        <f>SUM(
  SUMIFS(
    'Asset Summary'!$D:$D,
    'Asset Summary'!$A:$A,$C749&amp;"_Generic",
    'Asset Summary'!$B:$B,AL$279
  )
)</f>
        <v>0</v>
      </c>
      <c r="AM749" s="22">
        <f>SUM(
  SUMIFS(
    'Asset Summary'!$D:$D,
    'Asset Summary'!$A:$A,$C749&amp;"_Generic",
    'Asset Summary'!$B:$B,AM$279
  )
)</f>
        <v>0</v>
      </c>
      <c r="AN749" s="22">
        <f>SUM(
  SUMIFS(
    'Asset Summary'!$D:$D,
    'Asset Summary'!$A:$A,$C749&amp;"_Generic",
    'Asset Summary'!$B:$B,AN$279
  )
)</f>
        <v>0</v>
      </c>
      <c r="AO749" s="22">
        <f>SUM(
  SUMIFS(
    'Asset Summary'!$D:$D,
    'Asset Summary'!$A:$A,$C749&amp;"_Generic",
    'Asset Summary'!$B:$B,AO$279
  )
)</f>
        <v>0</v>
      </c>
      <c r="AP749" s="22">
        <f>SUM(
  SUMIFS(
    'Asset Summary'!$D:$D,
    'Asset Summary'!$A:$A,$C749&amp;"_Generic",
    'Asset Summary'!$B:$B,AP$279
  )
)</f>
        <v>0</v>
      </c>
      <c r="AQ749" s="22">
        <f>SUM(
  SUMIFS(
    'Asset Summary'!$D:$D,
    'Asset Summary'!$A:$A,$C749&amp;"_Generic",
    'Asset Summary'!$B:$B,AQ$279
  )
)</f>
        <v>0</v>
      </c>
      <c r="AR749" s="22">
        <f>SUM(
  SUMIFS(
    'Asset Summary'!$D:$D,
    'Asset Summary'!$A:$A,$C749&amp;"_Generic",
    'Asset Summary'!$B:$B,AR$279
  )
)</f>
        <v>0</v>
      </c>
      <c r="AS749" s="22">
        <f>SUM(
  SUMIFS(
    'Asset Summary'!$D:$D,
    'Asset Summary'!$A:$A,$C749&amp;"_Generic",
    'Asset Summary'!$B:$B,AS$279
  )
)</f>
        <v>0</v>
      </c>
      <c r="AT749" s="22">
        <f>SUM(
  SUMIFS(
    'Asset Summary'!$D:$D,
    'Asset Summary'!$A:$A,$C749&amp;"_Generic",
    'Asset Summary'!$B:$B,AT$279
  )
)</f>
        <v>0</v>
      </c>
      <c r="AU749" s="22">
        <f>SUM(
  SUMIFS(
    'Asset Summary'!$D:$D,
    'Asset Summary'!$A:$A,$C749&amp;"_Generic",
    'Asset Summary'!$B:$B,AU$279
  )
)</f>
        <v>0</v>
      </c>
      <c r="AV749" s="22">
        <f>SUM(
  SUMIFS(
    'Asset Summary'!$D:$D,
    'Asset Summary'!$A:$A,$C749&amp;"_Generic",
    'Asset Summary'!$B:$B,AV$279
  )
)</f>
        <v>0</v>
      </c>
      <c r="AW749" s="22">
        <f>SUM(
  SUMIFS(
    'Asset Summary'!$D:$D,
    'Asset Summary'!$A:$A,$C749&amp;"_Generic",
    'Asset Summary'!$B:$B,AW$279
  )
)</f>
        <v>0</v>
      </c>
      <c r="AX749" s="22">
        <f>SUM(
  SUMIFS(
    'Asset Summary'!$D:$D,
    'Asset Summary'!$A:$A,$C749&amp;"_Generic",
    'Asset Summary'!$B:$B,AX$279
  )
)</f>
        <v>0</v>
      </c>
      <c r="AY749" s="22">
        <f>SUM(
  SUMIFS(
    'Asset Summary'!$D:$D,
    'Asset Summary'!$A:$A,$C749&amp;"_Generic",
    'Asset Summary'!$B:$B,AY$279
  )
)</f>
        <v>0</v>
      </c>
      <c r="AZ749" s="22">
        <f>SUM(
  SUMIFS(
    'Asset Summary'!$D:$D,
    'Asset Summary'!$A:$A,$C749&amp;"_Generic",
    'Asset Summary'!$B:$B,AZ$279
  )
)</f>
        <v>0</v>
      </c>
      <c r="BA749" s="22">
        <f>SUM(
  SUMIFS(
    'Asset Summary'!$D:$D,
    'Asset Summary'!$A:$A,$C749&amp;"_Generic",
    'Asset Summary'!$B:$B,BA$279
  )
)</f>
        <v>0</v>
      </c>
      <c r="BB749" s="22">
        <f>SUM(
  SUMIFS(
    'Asset Summary'!$D:$D,
    'Asset Summary'!$A:$A,$C749&amp;"_Generic",
    'Asset Summary'!$B:$B,BB$279
  )
)</f>
        <v>0</v>
      </c>
      <c r="BC749" s="22">
        <f>SUM(
  SUMIFS(
    'Asset Summary'!$D:$D,
    'Asset Summary'!$A:$A,$C749&amp;"_Generic",
    'Asset Summary'!$B:$B,BC$279
  )
)</f>
        <v>0</v>
      </c>
      <c r="BD749" s="22">
        <f>SUM(
  SUMIFS(
    'Asset Summary'!$D:$D,
    'Asset Summary'!$A:$A,$C749&amp;"_Generic",
    'Asset Summary'!$B:$B,BD$279
  )
)</f>
        <v>0</v>
      </c>
      <c r="BE749" s="22">
        <f>SUM(
  SUMIFS(
    'Asset Summary'!$D:$D,
    'Asset Summary'!$A:$A,$C749&amp;"_Generic",
    'Asset Summary'!$B:$B,BE$279
  )
)</f>
        <v>0</v>
      </c>
      <c r="BF749" s="22">
        <f>SUM(
  SUMIFS(
    'Asset Summary'!$D:$D,
    'Asset Summary'!$A:$A,$C749&amp;"_Generic",
    'Asset Summary'!$B:$B,BF$279
  )
)</f>
        <v>0</v>
      </c>
      <c r="BG749" s="22">
        <f>SUM(
  SUMIFS(
    'Asset Summary'!$D:$D,
    'Asset Summary'!$A:$A,$C749&amp;"_Generic",
    'Asset Summary'!$B:$B,BG$279
  )
)</f>
        <v>0</v>
      </c>
    </row>
    <row r="750" spans="3:59">
      <c r="C750" s="8" t="s">
        <v>893</v>
      </c>
      <c r="D750" s="22">
        <f>SUM(
  SUMIFS(
    'Asset Summary'!$D:$D,
    'Asset Summary'!$A:$A,$C750,
    'Asset Summary'!$B:$B,D$279
  )
)</f>
        <v>0</v>
      </c>
      <c r="E750" s="22">
        <f>SUM(
  SUMIFS(
    'Asset Summary'!$D:$D,
    'Asset Summary'!$A:$A,$C750,
    'Asset Summary'!$B:$B,E$279
  )
)</f>
        <v>0</v>
      </c>
      <c r="F750" s="22">
        <f>SUM(
  SUMIFS(
    'Asset Summary'!$D:$D,
    'Asset Summary'!$A:$A,$C750,
    'Asset Summary'!$B:$B,F$279
  )
)</f>
        <v>0</v>
      </c>
      <c r="G750" s="22">
        <f>SUM(
  SUMIFS(
    'Asset Summary'!$D:$D,
    'Asset Summary'!$A:$A,$C750,
    'Asset Summary'!$B:$B,G$279
  )
)</f>
        <v>0</v>
      </c>
      <c r="H750" s="22">
        <f>SUM(
  SUMIFS(
    'Asset Summary'!$D:$D,
    'Asset Summary'!$A:$A,$C750,
    'Asset Summary'!$B:$B,H$279
  )
)</f>
        <v>0</v>
      </c>
      <c r="I750" s="22">
        <f>SUM(
  SUMIFS(
    'Asset Summary'!$D:$D,
    'Asset Summary'!$A:$A,$C750,
    'Asset Summary'!$B:$B,I$279
  )
)</f>
        <v>0</v>
      </c>
      <c r="J750" s="22">
        <f>SUM(
  SUMIFS(
    'Asset Summary'!$D:$D,
    'Asset Summary'!$A:$A,$C750,
    'Asset Summary'!$B:$B,J$279
  )
)</f>
        <v>0</v>
      </c>
      <c r="K750" s="22">
        <f>SUM(
  SUMIFS(
    'Asset Summary'!$D:$D,
    'Asset Summary'!$A:$A,$C750,
    'Asset Summary'!$B:$B,K$279
  )
)</f>
        <v>0</v>
      </c>
      <c r="L750" s="22">
        <f>SUM(
  SUMIFS(
    'Asset Summary'!$D:$D,
    'Asset Summary'!$A:$A,$C750,
    'Asset Summary'!$B:$B,L$279
  )
)</f>
        <v>0</v>
      </c>
      <c r="M750" s="22">
        <f>SUM(
  SUMIFS(
    'Asset Summary'!$D:$D,
    'Asset Summary'!$A:$A,$C750,
    'Asset Summary'!$B:$B,M$279
  )
)</f>
        <v>0</v>
      </c>
      <c r="N750" s="22">
        <f>SUM(
  SUMIFS(
    'Asset Summary'!$D:$D,
    'Asset Summary'!$A:$A,$C750,
    'Asset Summary'!$B:$B,N$279
  )
)</f>
        <v>0</v>
      </c>
      <c r="O750" s="22">
        <f>SUM(
  SUMIFS(
    'Asset Summary'!$D:$D,
    'Asset Summary'!$A:$A,$C750,
    'Asset Summary'!$B:$B,O$279
  )
)</f>
        <v>0</v>
      </c>
      <c r="P750" s="22">
        <f>SUM(
  SUMIFS(
    'Asset Summary'!$D:$D,
    'Asset Summary'!$A:$A,$C750,
    'Asset Summary'!$B:$B,P$279
  )
)</f>
        <v>0</v>
      </c>
      <c r="Q750" s="22">
        <f>SUM(
  SUMIFS(
    'Asset Summary'!$D:$D,
    'Asset Summary'!$A:$A,$C750,
    'Asset Summary'!$B:$B,Q$279
  )
)</f>
        <v>0</v>
      </c>
      <c r="R750" s="22">
        <f>SUM(
  SUMIFS(
    'Asset Summary'!$D:$D,
    'Asset Summary'!$A:$A,$C750,
    'Asset Summary'!$B:$B,R$279
  )
)</f>
        <v>0</v>
      </c>
      <c r="S750" s="22">
        <f>SUM(
  SUMIFS(
    'Asset Summary'!$D:$D,
    'Asset Summary'!$A:$A,$C750,
    'Asset Summary'!$B:$B,S$279
  )
)</f>
        <v>0</v>
      </c>
      <c r="T750" s="22">
        <f>SUM(
  SUMIFS(
    'Asset Summary'!$D:$D,
    'Asset Summary'!$A:$A,$C750,
    'Asset Summary'!$B:$B,T$279
  )
)</f>
        <v>0</v>
      </c>
      <c r="U750" s="22">
        <f>SUM(
  SUMIFS(
    'Asset Summary'!$D:$D,
    'Asset Summary'!$A:$A,$C750,
    'Asset Summary'!$B:$B,U$279
  )
)</f>
        <v>0</v>
      </c>
      <c r="V750" s="22">
        <f>SUM(
  SUMIFS(
    'Asset Summary'!$D:$D,
    'Asset Summary'!$A:$A,$C750,
    'Asset Summary'!$B:$B,V$279
  )
)</f>
        <v>0</v>
      </c>
      <c r="W750" s="22">
        <f>SUM(
  SUMIFS(
    'Asset Summary'!$D:$D,
    'Asset Summary'!$A:$A,$C750,
    'Asset Summary'!$B:$B,W$279
  )
)</f>
        <v>0</v>
      </c>
      <c r="X750" s="22">
        <f>SUM(
  SUMIFS(
    'Asset Summary'!$D:$D,
    'Asset Summary'!$A:$A,$C750,
    'Asset Summary'!$B:$B,X$279
  )
)</f>
        <v>0</v>
      </c>
      <c r="Y750" s="22">
        <f>SUM(
  SUMIFS(
    'Asset Summary'!$D:$D,
    'Asset Summary'!$A:$A,$C750,
    'Asset Summary'!$B:$B,Y$279
  )
)</f>
        <v>0</v>
      </c>
      <c r="Z750" s="22">
        <f>SUM(
  SUMIFS(
    'Asset Summary'!$D:$D,
    'Asset Summary'!$A:$A,$C750,
    'Asset Summary'!$B:$B,Z$279
  )
)</f>
        <v>0</v>
      </c>
      <c r="AA750" s="22">
        <f>SUM(
  SUMIFS(
    'Asset Summary'!$D:$D,
    'Asset Summary'!$A:$A,$C750,
    'Asset Summary'!$B:$B,AA$279
  )
)</f>
        <v>0</v>
      </c>
      <c r="AB750" s="22">
        <f>SUM(
  SUMIFS(
    'Asset Summary'!$D:$D,
    'Asset Summary'!$A:$A,$C750,
    'Asset Summary'!$B:$B,AB$279
  )
)</f>
        <v>0</v>
      </c>
      <c r="AC750" s="22">
        <f>SUM(
  SUMIFS(
    'Asset Summary'!$D:$D,
    'Asset Summary'!$A:$A,$C750,
    'Asset Summary'!$B:$B,AC$279
  )
)</f>
        <v>0</v>
      </c>
      <c r="AE750" s="50" t="b" cm="1">
        <f t="array" ref="AE750">OR(D750:AC750&lt;&gt;0)</f>
        <v>0</v>
      </c>
      <c r="AG750" s="8" t="s">
        <v>893</v>
      </c>
      <c r="AH750" s="22">
        <f>SUM(
  SUMIFS(
    'Asset Summary'!$D:$D,
    'Asset Summary'!$A:$A,$C750&amp;"_Generic",
    'Asset Summary'!$B:$B,AH$279
  )
)</f>
        <v>0</v>
      </c>
      <c r="AI750" s="22">
        <f>SUM(
  SUMIFS(
    'Asset Summary'!$D:$D,
    'Asset Summary'!$A:$A,$C750&amp;"_Generic",
    'Asset Summary'!$B:$B,AI$279
  )
)</f>
        <v>0</v>
      </c>
      <c r="AJ750" s="22">
        <f>SUM(
  SUMIFS(
    'Asset Summary'!$D:$D,
    'Asset Summary'!$A:$A,$C750&amp;"_Generic",
    'Asset Summary'!$B:$B,AJ$279
  )
)</f>
        <v>0</v>
      </c>
      <c r="AK750" s="22">
        <f>SUM(
  SUMIFS(
    'Asset Summary'!$D:$D,
    'Asset Summary'!$A:$A,$C750&amp;"_Generic",
    'Asset Summary'!$B:$B,AK$279
  )
)</f>
        <v>0</v>
      </c>
      <c r="AL750" s="22">
        <f>SUM(
  SUMIFS(
    'Asset Summary'!$D:$D,
    'Asset Summary'!$A:$A,$C750&amp;"_Generic",
    'Asset Summary'!$B:$B,AL$279
  )
)</f>
        <v>0</v>
      </c>
      <c r="AM750" s="22">
        <f>SUM(
  SUMIFS(
    'Asset Summary'!$D:$D,
    'Asset Summary'!$A:$A,$C750&amp;"_Generic",
    'Asset Summary'!$B:$B,AM$279
  )
)</f>
        <v>0</v>
      </c>
      <c r="AN750" s="22">
        <f>SUM(
  SUMIFS(
    'Asset Summary'!$D:$D,
    'Asset Summary'!$A:$A,$C750&amp;"_Generic",
    'Asset Summary'!$B:$B,AN$279
  )
)</f>
        <v>0</v>
      </c>
      <c r="AO750" s="22">
        <f>SUM(
  SUMIFS(
    'Asset Summary'!$D:$D,
    'Asset Summary'!$A:$A,$C750&amp;"_Generic",
    'Asset Summary'!$B:$B,AO$279
  )
)</f>
        <v>0</v>
      </c>
      <c r="AP750" s="22">
        <f>SUM(
  SUMIFS(
    'Asset Summary'!$D:$D,
    'Asset Summary'!$A:$A,$C750&amp;"_Generic",
    'Asset Summary'!$B:$B,AP$279
  )
)</f>
        <v>0</v>
      </c>
      <c r="AQ750" s="22">
        <f>SUM(
  SUMIFS(
    'Asset Summary'!$D:$D,
    'Asset Summary'!$A:$A,$C750&amp;"_Generic",
    'Asset Summary'!$B:$B,AQ$279
  )
)</f>
        <v>0</v>
      </c>
      <c r="AR750" s="22">
        <f>SUM(
  SUMIFS(
    'Asset Summary'!$D:$D,
    'Asset Summary'!$A:$A,$C750&amp;"_Generic",
    'Asset Summary'!$B:$B,AR$279
  )
)</f>
        <v>0</v>
      </c>
      <c r="AS750" s="22">
        <f>SUM(
  SUMIFS(
    'Asset Summary'!$D:$D,
    'Asset Summary'!$A:$A,$C750&amp;"_Generic",
    'Asset Summary'!$B:$B,AS$279
  )
)</f>
        <v>0</v>
      </c>
      <c r="AT750" s="22">
        <f>SUM(
  SUMIFS(
    'Asset Summary'!$D:$D,
    'Asset Summary'!$A:$A,$C750&amp;"_Generic",
    'Asset Summary'!$B:$B,AT$279
  )
)</f>
        <v>0</v>
      </c>
      <c r="AU750" s="22">
        <f>SUM(
  SUMIFS(
    'Asset Summary'!$D:$D,
    'Asset Summary'!$A:$A,$C750&amp;"_Generic",
    'Asset Summary'!$B:$B,AU$279
  )
)</f>
        <v>0</v>
      </c>
      <c r="AV750" s="22">
        <f>SUM(
  SUMIFS(
    'Asset Summary'!$D:$D,
    'Asset Summary'!$A:$A,$C750&amp;"_Generic",
    'Asset Summary'!$B:$B,AV$279
  )
)</f>
        <v>0</v>
      </c>
      <c r="AW750" s="22">
        <f>SUM(
  SUMIFS(
    'Asset Summary'!$D:$D,
    'Asset Summary'!$A:$A,$C750&amp;"_Generic",
    'Asset Summary'!$B:$B,AW$279
  )
)</f>
        <v>0</v>
      </c>
      <c r="AX750" s="22">
        <f>SUM(
  SUMIFS(
    'Asset Summary'!$D:$D,
    'Asset Summary'!$A:$A,$C750&amp;"_Generic",
    'Asset Summary'!$B:$B,AX$279
  )
)</f>
        <v>0</v>
      </c>
      <c r="AY750" s="22">
        <f>SUM(
  SUMIFS(
    'Asset Summary'!$D:$D,
    'Asset Summary'!$A:$A,$C750&amp;"_Generic",
    'Asset Summary'!$B:$B,AY$279
  )
)</f>
        <v>0</v>
      </c>
      <c r="AZ750" s="22">
        <f>SUM(
  SUMIFS(
    'Asset Summary'!$D:$D,
    'Asset Summary'!$A:$A,$C750&amp;"_Generic",
    'Asset Summary'!$B:$B,AZ$279
  )
)</f>
        <v>0</v>
      </c>
      <c r="BA750" s="22">
        <f>SUM(
  SUMIFS(
    'Asset Summary'!$D:$D,
    'Asset Summary'!$A:$A,$C750&amp;"_Generic",
    'Asset Summary'!$B:$B,BA$279
  )
)</f>
        <v>0</v>
      </c>
      <c r="BB750" s="22">
        <f>SUM(
  SUMIFS(
    'Asset Summary'!$D:$D,
    'Asset Summary'!$A:$A,$C750&amp;"_Generic",
    'Asset Summary'!$B:$B,BB$279
  )
)</f>
        <v>0</v>
      </c>
      <c r="BC750" s="22">
        <f>SUM(
  SUMIFS(
    'Asset Summary'!$D:$D,
    'Asset Summary'!$A:$A,$C750&amp;"_Generic",
    'Asset Summary'!$B:$B,BC$279
  )
)</f>
        <v>0</v>
      </c>
      <c r="BD750" s="22">
        <f>SUM(
  SUMIFS(
    'Asset Summary'!$D:$D,
    'Asset Summary'!$A:$A,$C750&amp;"_Generic",
    'Asset Summary'!$B:$B,BD$279
  )
)</f>
        <v>0</v>
      </c>
      <c r="BE750" s="22">
        <f>SUM(
  SUMIFS(
    'Asset Summary'!$D:$D,
    'Asset Summary'!$A:$A,$C750&amp;"_Generic",
    'Asset Summary'!$B:$B,BE$279
  )
)</f>
        <v>0</v>
      </c>
      <c r="BF750" s="22">
        <f>SUM(
  SUMIFS(
    'Asset Summary'!$D:$D,
    'Asset Summary'!$A:$A,$C750&amp;"_Generic",
    'Asset Summary'!$B:$B,BF$279
  )
)</f>
        <v>0</v>
      </c>
      <c r="BG750" s="22">
        <f>SUM(
  SUMIFS(
    'Asset Summary'!$D:$D,
    'Asset Summary'!$A:$A,$C750&amp;"_Generic",
    'Asset Summary'!$B:$B,BG$279
  )
)</f>
        <v>0</v>
      </c>
    </row>
    <row r="751" spans="3:59">
      <c r="C751" s="8" t="s">
        <v>894</v>
      </c>
      <c r="D751" s="22">
        <f>SUM(
  SUMIFS(
    'Asset Summary'!$D:$D,
    'Asset Summary'!$A:$A,$C751,
    'Asset Summary'!$B:$B,D$279
  )
)</f>
        <v>0</v>
      </c>
      <c r="E751" s="22">
        <f>SUM(
  SUMIFS(
    'Asset Summary'!$D:$D,
    'Asset Summary'!$A:$A,$C751,
    'Asset Summary'!$B:$B,E$279
  )
)</f>
        <v>0</v>
      </c>
      <c r="F751" s="22">
        <f>SUM(
  SUMIFS(
    'Asset Summary'!$D:$D,
    'Asset Summary'!$A:$A,$C751,
    'Asset Summary'!$B:$B,F$279
  )
)</f>
        <v>0</v>
      </c>
      <c r="G751" s="22">
        <f>SUM(
  SUMIFS(
    'Asset Summary'!$D:$D,
    'Asset Summary'!$A:$A,$C751,
    'Asset Summary'!$B:$B,G$279
  )
)</f>
        <v>0</v>
      </c>
      <c r="H751" s="22">
        <f>SUM(
  SUMIFS(
    'Asset Summary'!$D:$D,
    'Asset Summary'!$A:$A,$C751,
    'Asset Summary'!$B:$B,H$279
  )
)</f>
        <v>0</v>
      </c>
      <c r="I751" s="22">
        <f>SUM(
  SUMIFS(
    'Asset Summary'!$D:$D,
    'Asset Summary'!$A:$A,$C751,
    'Asset Summary'!$B:$B,I$279
  )
)</f>
        <v>0</v>
      </c>
      <c r="J751" s="22">
        <f>SUM(
  SUMIFS(
    'Asset Summary'!$D:$D,
    'Asset Summary'!$A:$A,$C751,
    'Asset Summary'!$B:$B,J$279
  )
)</f>
        <v>0</v>
      </c>
      <c r="K751" s="22">
        <f>SUM(
  SUMIFS(
    'Asset Summary'!$D:$D,
    'Asset Summary'!$A:$A,$C751,
    'Asset Summary'!$B:$B,K$279
  )
)</f>
        <v>0</v>
      </c>
      <c r="L751" s="22">
        <f>SUM(
  SUMIFS(
    'Asset Summary'!$D:$D,
    'Asset Summary'!$A:$A,$C751,
    'Asset Summary'!$B:$B,L$279
  )
)</f>
        <v>0</v>
      </c>
      <c r="M751" s="22">
        <f>SUM(
  SUMIFS(
    'Asset Summary'!$D:$D,
    'Asset Summary'!$A:$A,$C751,
    'Asset Summary'!$B:$B,M$279
  )
)</f>
        <v>0</v>
      </c>
      <c r="N751" s="22">
        <f>SUM(
  SUMIFS(
    'Asset Summary'!$D:$D,
    'Asset Summary'!$A:$A,$C751,
    'Asset Summary'!$B:$B,N$279
  )
)</f>
        <v>0</v>
      </c>
      <c r="O751" s="22">
        <f>SUM(
  SUMIFS(
    'Asset Summary'!$D:$D,
    'Asset Summary'!$A:$A,$C751,
    'Asset Summary'!$B:$B,O$279
  )
)</f>
        <v>0</v>
      </c>
      <c r="P751" s="22">
        <f>SUM(
  SUMIFS(
    'Asset Summary'!$D:$D,
    'Asset Summary'!$A:$A,$C751,
    'Asset Summary'!$B:$B,P$279
  )
)</f>
        <v>0</v>
      </c>
      <c r="Q751" s="22">
        <f>SUM(
  SUMIFS(
    'Asset Summary'!$D:$D,
    'Asset Summary'!$A:$A,$C751,
    'Asset Summary'!$B:$B,Q$279
  )
)</f>
        <v>0</v>
      </c>
      <c r="R751" s="22">
        <f>SUM(
  SUMIFS(
    'Asset Summary'!$D:$D,
    'Asset Summary'!$A:$A,$C751,
    'Asset Summary'!$B:$B,R$279
  )
)</f>
        <v>0</v>
      </c>
      <c r="S751" s="22">
        <f>SUM(
  SUMIFS(
    'Asset Summary'!$D:$D,
    'Asset Summary'!$A:$A,$C751,
    'Asset Summary'!$B:$B,S$279
  )
)</f>
        <v>0</v>
      </c>
      <c r="T751" s="22">
        <f>SUM(
  SUMIFS(
    'Asset Summary'!$D:$D,
    'Asset Summary'!$A:$A,$C751,
    'Asset Summary'!$B:$B,T$279
  )
)</f>
        <v>0</v>
      </c>
      <c r="U751" s="22">
        <f>SUM(
  SUMIFS(
    'Asset Summary'!$D:$D,
    'Asset Summary'!$A:$A,$C751,
    'Asset Summary'!$B:$B,U$279
  )
)</f>
        <v>0</v>
      </c>
      <c r="V751" s="22">
        <f>SUM(
  SUMIFS(
    'Asset Summary'!$D:$D,
    'Asset Summary'!$A:$A,$C751,
    'Asset Summary'!$B:$B,V$279
  )
)</f>
        <v>0</v>
      </c>
      <c r="W751" s="22">
        <f>SUM(
  SUMIFS(
    'Asset Summary'!$D:$D,
    'Asset Summary'!$A:$A,$C751,
    'Asset Summary'!$B:$B,W$279
  )
)</f>
        <v>0</v>
      </c>
      <c r="X751" s="22">
        <f>SUM(
  SUMIFS(
    'Asset Summary'!$D:$D,
    'Asset Summary'!$A:$A,$C751,
    'Asset Summary'!$B:$B,X$279
  )
)</f>
        <v>0</v>
      </c>
      <c r="Y751" s="22">
        <f>SUM(
  SUMIFS(
    'Asset Summary'!$D:$D,
    'Asset Summary'!$A:$A,$C751,
    'Asset Summary'!$B:$B,Y$279
  )
)</f>
        <v>0</v>
      </c>
      <c r="Z751" s="22">
        <f>SUM(
  SUMIFS(
    'Asset Summary'!$D:$D,
    'Asset Summary'!$A:$A,$C751,
    'Asset Summary'!$B:$B,Z$279
  )
)</f>
        <v>0</v>
      </c>
      <c r="AA751" s="22">
        <f>SUM(
  SUMIFS(
    'Asset Summary'!$D:$D,
    'Asset Summary'!$A:$A,$C751,
    'Asset Summary'!$B:$B,AA$279
  )
)</f>
        <v>0</v>
      </c>
      <c r="AB751" s="22">
        <f>SUM(
  SUMIFS(
    'Asset Summary'!$D:$D,
    'Asset Summary'!$A:$A,$C751,
    'Asset Summary'!$B:$B,AB$279
  )
)</f>
        <v>0</v>
      </c>
      <c r="AC751" s="22">
        <f>SUM(
  SUMIFS(
    'Asset Summary'!$D:$D,
    'Asset Summary'!$A:$A,$C751,
    'Asset Summary'!$B:$B,AC$279
  )
)</f>
        <v>0</v>
      </c>
      <c r="AE751" s="50" t="b" cm="1">
        <f t="array" ref="AE751">OR(D751:AC751&lt;&gt;0)</f>
        <v>0</v>
      </c>
      <c r="AG751" s="8" t="s">
        <v>894</v>
      </c>
      <c r="AH751" s="22">
        <f>SUM(
  SUMIFS(
    'Asset Summary'!$D:$D,
    'Asset Summary'!$A:$A,$C751&amp;"_Generic",
    'Asset Summary'!$B:$B,AH$279
  )
)</f>
        <v>0</v>
      </c>
      <c r="AI751" s="22">
        <f>SUM(
  SUMIFS(
    'Asset Summary'!$D:$D,
    'Asset Summary'!$A:$A,$C751&amp;"_Generic",
    'Asset Summary'!$B:$B,AI$279
  )
)</f>
        <v>0</v>
      </c>
      <c r="AJ751" s="22">
        <f>SUM(
  SUMIFS(
    'Asset Summary'!$D:$D,
    'Asset Summary'!$A:$A,$C751&amp;"_Generic",
    'Asset Summary'!$B:$B,AJ$279
  )
)</f>
        <v>0</v>
      </c>
      <c r="AK751" s="22">
        <f>SUM(
  SUMIFS(
    'Asset Summary'!$D:$D,
    'Asset Summary'!$A:$A,$C751&amp;"_Generic",
    'Asset Summary'!$B:$B,AK$279
  )
)</f>
        <v>0</v>
      </c>
      <c r="AL751" s="22">
        <f>SUM(
  SUMIFS(
    'Asset Summary'!$D:$D,
    'Asset Summary'!$A:$A,$C751&amp;"_Generic",
    'Asset Summary'!$B:$B,AL$279
  )
)</f>
        <v>0</v>
      </c>
      <c r="AM751" s="22">
        <f>SUM(
  SUMIFS(
    'Asset Summary'!$D:$D,
    'Asset Summary'!$A:$A,$C751&amp;"_Generic",
    'Asset Summary'!$B:$B,AM$279
  )
)</f>
        <v>0</v>
      </c>
      <c r="AN751" s="22">
        <f>SUM(
  SUMIFS(
    'Asset Summary'!$D:$D,
    'Asset Summary'!$A:$A,$C751&amp;"_Generic",
    'Asset Summary'!$B:$B,AN$279
  )
)</f>
        <v>0</v>
      </c>
      <c r="AO751" s="22">
        <f>SUM(
  SUMIFS(
    'Asset Summary'!$D:$D,
    'Asset Summary'!$A:$A,$C751&amp;"_Generic",
    'Asset Summary'!$B:$B,AO$279
  )
)</f>
        <v>0</v>
      </c>
      <c r="AP751" s="22">
        <f>SUM(
  SUMIFS(
    'Asset Summary'!$D:$D,
    'Asset Summary'!$A:$A,$C751&amp;"_Generic",
    'Asset Summary'!$B:$B,AP$279
  )
)</f>
        <v>0</v>
      </c>
      <c r="AQ751" s="22">
        <f>SUM(
  SUMIFS(
    'Asset Summary'!$D:$D,
    'Asset Summary'!$A:$A,$C751&amp;"_Generic",
    'Asset Summary'!$B:$B,AQ$279
  )
)</f>
        <v>0</v>
      </c>
      <c r="AR751" s="22">
        <f>SUM(
  SUMIFS(
    'Asset Summary'!$D:$D,
    'Asset Summary'!$A:$A,$C751&amp;"_Generic",
    'Asset Summary'!$B:$B,AR$279
  )
)</f>
        <v>0</v>
      </c>
      <c r="AS751" s="22">
        <f>SUM(
  SUMIFS(
    'Asset Summary'!$D:$D,
    'Asset Summary'!$A:$A,$C751&amp;"_Generic",
    'Asset Summary'!$B:$B,AS$279
  )
)</f>
        <v>0</v>
      </c>
      <c r="AT751" s="22">
        <f>SUM(
  SUMIFS(
    'Asset Summary'!$D:$D,
    'Asset Summary'!$A:$A,$C751&amp;"_Generic",
    'Asset Summary'!$B:$B,AT$279
  )
)</f>
        <v>0</v>
      </c>
      <c r="AU751" s="22">
        <f>SUM(
  SUMIFS(
    'Asset Summary'!$D:$D,
    'Asset Summary'!$A:$A,$C751&amp;"_Generic",
    'Asset Summary'!$B:$B,AU$279
  )
)</f>
        <v>0</v>
      </c>
      <c r="AV751" s="22">
        <f>SUM(
  SUMIFS(
    'Asset Summary'!$D:$D,
    'Asset Summary'!$A:$A,$C751&amp;"_Generic",
    'Asset Summary'!$B:$B,AV$279
  )
)</f>
        <v>0</v>
      </c>
      <c r="AW751" s="22">
        <f>SUM(
  SUMIFS(
    'Asset Summary'!$D:$D,
    'Asset Summary'!$A:$A,$C751&amp;"_Generic",
    'Asset Summary'!$B:$B,AW$279
  )
)</f>
        <v>0</v>
      </c>
      <c r="AX751" s="22">
        <f>SUM(
  SUMIFS(
    'Asset Summary'!$D:$D,
    'Asset Summary'!$A:$A,$C751&amp;"_Generic",
    'Asset Summary'!$B:$B,AX$279
  )
)</f>
        <v>0</v>
      </c>
      <c r="AY751" s="22">
        <f>SUM(
  SUMIFS(
    'Asset Summary'!$D:$D,
    'Asset Summary'!$A:$A,$C751&amp;"_Generic",
    'Asset Summary'!$B:$B,AY$279
  )
)</f>
        <v>0</v>
      </c>
      <c r="AZ751" s="22">
        <f>SUM(
  SUMIFS(
    'Asset Summary'!$D:$D,
    'Asset Summary'!$A:$A,$C751&amp;"_Generic",
    'Asset Summary'!$B:$B,AZ$279
  )
)</f>
        <v>0</v>
      </c>
      <c r="BA751" s="22">
        <f>SUM(
  SUMIFS(
    'Asset Summary'!$D:$D,
    'Asset Summary'!$A:$A,$C751&amp;"_Generic",
    'Asset Summary'!$B:$B,BA$279
  )
)</f>
        <v>0</v>
      </c>
      <c r="BB751" s="22">
        <f>SUM(
  SUMIFS(
    'Asset Summary'!$D:$D,
    'Asset Summary'!$A:$A,$C751&amp;"_Generic",
    'Asset Summary'!$B:$B,BB$279
  )
)</f>
        <v>0</v>
      </c>
      <c r="BC751" s="22">
        <f>SUM(
  SUMIFS(
    'Asset Summary'!$D:$D,
    'Asset Summary'!$A:$A,$C751&amp;"_Generic",
    'Asset Summary'!$B:$B,BC$279
  )
)</f>
        <v>0</v>
      </c>
      <c r="BD751" s="22">
        <f>SUM(
  SUMIFS(
    'Asset Summary'!$D:$D,
    'Asset Summary'!$A:$A,$C751&amp;"_Generic",
    'Asset Summary'!$B:$B,BD$279
  )
)</f>
        <v>0</v>
      </c>
      <c r="BE751" s="22">
        <f>SUM(
  SUMIFS(
    'Asset Summary'!$D:$D,
    'Asset Summary'!$A:$A,$C751&amp;"_Generic",
    'Asset Summary'!$B:$B,BE$279
  )
)</f>
        <v>0</v>
      </c>
      <c r="BF751" s="22">
        <f>SUM(
  SUMIFS(
    'Asset Summary'!$D:$D,
    'Asset Summary'!$A:$A,$C751&amp;"_Generic",
    'Asset Summary'!$B:$B,BF$279
  )
)</f>
        <v>0</v>
      </c>
      <c r="BG751" s="22">
        <f>SUM(
  SUMIFS(
    'Asset Summary'!$D:$D,
    'Asset Summary'!$A:$A,$C751&amp;"_Generic",
    'Asset Summary'!$B:$B,BG$279
  )
)</f>
        <v>0</v>
      </c>
    </row>
    <row r="752" spans="3:59">
      <c r="C752" s="8" t="s">
        <v>895</v>
      </c>
      <c r="D752" s="22">
        <f>SUM(
  SUMIFS(
    'Asset Summary'!$D:$D,
    'Asset Summary'!$A:$A,$C752,
    'Asset Summary'!$B:$B,D$279
  )
)</f>
        <v>0</v>
      </c>
      <c r="E752" s="22">
        <f>SUM(
  SUMIFS(
    'Asset Summary'!$D:$D,
    'Asset Summary'!$A:$A,$C752,
    'Asset Summary'!$B:$B,E$279
  )
)</f>
        <v>0</v>
      </c>
      <c r="F752" s="22">
        <f>SUM(
  SUMIFS(
    'Asset Summary'!$D:$D,
    'Asset Summary'!$A:$A,$C752,
    'Asset Summary'!$B:$B,F$279
  )
)</f>
        <v>0</v>
      </c>
      <c r="G752" s="22">
        <f>SUM(
  SUMIFS(
    'Asset Summary'!$D:$D,
    'Asset Summary'!$A:$A,$C752,
    'Asset Summary'!$B:$B,G$279
  )
)</f>
        <v>0</v>
      </c>
      <c r="H752" s="22">
        <f>SUM(
  SUMIFS(
    'Asset Summary'!$D:$D,
    'Asset Summary'!$A:$A,$C752,
    'Asset Summary'!$B:$B,H$279
  )
)</f>
        <v>0</v>
      </c>
      <c r="I752" s="22">
        <f>SUM(
  SUMIFS(
    'Asset Summary'!$D:$D,
    'Asset Summary'!$A:$A,$C752,
    'Asset Summary'!$B:$B,I$279
  )
)</f>
        <v>0</v>
      </c>
      <c r="J752" s="22">
        <f>SUM(
  SUMIFS(
    'Asset Summary'!$D:$D,
    'Asset Summary'!$A:$A,$C752,
    'Asset Summary'!$B:$B,J$279
  )
)</f>
        <v>0</v>
      </c>
      <c r="K752" s="22">
        <f>SUM(
  SUMIFS(
    'Asset Summary'!$D:$D,
    'Asset Summary'!$A:$A,$C752,
    'Asset Summary'!$B:$B,K$279
  )
)</f>
        <v>0</v>
      </c>
      <c r="L752" s="22">
        <f>SUM(
  SUMIFS(
    'Asset Summary'!$D:$D,
    'Asset Summary'!$A:$A,$C752,
    'Asset Summary'!$B:$B,L$279
  )
)</f>
        <v>0</v>
      </c>
      <c r="M752" s="22">
        <f>SUM(
  SUMIFS(
    'Asset Summary'!$D:$D,
    'Asset Summary'!$A:$A,$C752,
    'Asset Summary'!$B:$B,M$279
  )
)</f>
        <v>0</v>
      </c>
      <c r="N752" s="22">
        <f>SUM(
  SUMIFS(
    'Asset Summary'!$D:$D,
    'Asset Summary'!$A:$A,$C752,
    'Asset Summary'!$B:$B,N$279
  )
)</f>
        <v>0</v>
      </c>
      <c r="O752" s="22">
        <f>SUM(
  SUMIFS(
    'Asset Summary'!$D:$D,
    'Asset Summary'!$A:$A,$C752,
    'Asset Summary'!$B:$B,O$279
  )
)</f>
        <v>0</v>
      </c>
      <c r="P752" s="22">
        <f>SUM(
  SUMIFS(
    'Asset Summary'!$D:$D,
    'Asset Summary'!$A:$A,$C752,
    'Asset Summary'!$B:$B,P$279
  )
)</f>
        <v>0</v>
      </c>
      <c r="Q752" s="22">
        <f>SUM(
  SUMIFS(
    'Asset Summary'!$D:$D,
    'Asset Summary'!$A:$A,$C752,
    'Asset Summary'!$B:$B,Q$279
  )
)</f>
        <v>0</v>
      </c>
      <c r="R752" s="22">
        <f>SUM(
  SUMIFS(
    'Asset Summary'!$D:$D,
    'Asset Summary'!$A:$A,$C752,
    'Asset Summary'!$B:$B,R$279
  )
)</f>
        <v>0</v>
      </c>
      <c r="S752" s="22">
        <f>SUM(
  SUMIFS(
    'Asset Summary'!$D:$D,
    'Asset Summary'!$A:$A,$C752,
    'Asset Summary'!$B:$B,S$279
  )
)</f>
        <v>0</v>
      </c>
      <c r="T752" s="22">
        <f>SUM(
  SUMIFS(
    'Asset Summary'!$D:$D,
    'Asset Summary'!$A:$A,$C752,
    'Asset Summary'!$B:$B,T$279
  )
)</f>
        <v>0</v>
      </c>
      <c r="U752" s="22">
        <f>SUM(
  SUMIFS(
    'Asset Summary'!$D:$D,
    'Asset Summary'!$A:$A,$C752,
    'Asset Summary'!$B:$B,U$279
  )
)</f>
        <v>0</v>
      </c>
      <c r="V752" s="22">
        <f>SUM(
  SUMIFS(
    'Asset Summary'!$D:$D,
    'Asset Summary'!$A:$A,$C752,
    'Asset Summary'!$B:$B,V$279
  )
)</f>
        <v>0</v>
      </c>
      <c r="W752" s="22">
        <f>SUM(
  SUMIFS(
    'Asset Summary'!$D:$D,
    'Asset Summary'!$A:$A,$C752,
    'Asset Summary'!$B:$B,W$279
  )
)</f>
        <v>0</v>
      </c>
      <c r="X752" s="22">
        <f>SUM(
  SUMIFS(
    'Asset Summary'!$D:$D,
    'Asset Summary'!$A:$A,$C752,
    'Asset Summary'!$B:$B,X$279
  )
)</f>
        <v>0</v>
      </c>
      <c r="Y752" s="22">
        <f>SUM(
  SUMIFS(
    'Asset Summary'!$D:$D,
    'Asset Summary'!$A:$A,$C752,
    'Asset Summary'!$B:$B,Y$279
  )
)</f>
        <v>0</v>
      </c>
      <c r="Z752" s="22">
        <f>SUM(
  SUMIFS(
    'Asset Summary'!$D:$D,
    'Asset Summary'!$A:$A,$C752,
    'Asset Summary'!$B:$B,Z$279
  )
)</f>
        <v>0</v>
      </c>
      <c r="AA752" s="22">
        <f>SUM(
  SUMIFS(
    'Asset Summary'!$D:$D,
    'Asset Summary'!$A:$A,$C752,
    'Asset Summary'!$B:$B,AA$279
  )
)</f>
        <v>0</v>
      </c>
      <c r="AB752" s="22">
        <f>SUM(
  SUMIFS(
    'Asset Summary'!$D:$D,
    'Asset Summary'!$A:$A,$C752,
    'Asset Summary'!$B:$B,AB$279
  )
)</f>
        <v>0</v>
      </c>
      <c r="AC752" s="22">
        <f>SUM(
  SUMIFS(
    'Asset Summary'!$D:$D,
    'Asset Summary'!$A:$A,$C752,
    'Asset Summary'!$B:$B,AC$279
  )
)</f>
        <v>0</v>
      </c>
      <c r="AE752" s="50" t="b" cm="1">
        <f t="array" ref="AE752">OR(D752:AC752&lt;&gt;0)</f>
        <v>0</v>
      </c>
      <c r="AG752" s="8" t="s">
        <v>895</v>
      </c>
      <c r="AH752" s="22">
        <f>SUM(
  SUMIFS(
    'Asset Summary'!$D:$D,
    'Asset Summary'!$A:$A,$C752&amp;"_Generic",
    'Asset Summary'!$B:$B,AH$279
  )
)</f>
        <v>0</v>
      </c>
      <c r="AI752" s="22">
        <f>SUM(
  SUMIFS(
    'Asset Summary'!$D:$D,
    'Asset Summary'!$A:$A,$C752&amp;"_Generic",
    'Asset Summary'!$B:$B,AI$279
  )
)</f>
        <v>0</v>
      </c>
      <c r="AJ752" s="22">
        <f>SUM(
  SUMIFS(
    'Asset Summary'!$D:$D,
    'Asset Summary'!$A:$A,$C752&amp;"_Generic",
    'Asset Summary'!$B:$B,AJ$279
  )
)</f>
        <v>0</v>
      </c>
      <c r="AK752" s="22">
        <f>SUM(
  SUMIFS(
    'Asset Summary'!$D:$D,
    'Asset Summary'!$A:$A,$C752&amp;"_Generic",
    'Asset Summary'!$B:$B,AK$279
  )
)</f>
        <v>0</v>
      </c>
      <c r="AL752" s="22">
        <f>SUM(
  SUMIFS(
    'Asset Summary'!$D:$D,
    'Asset Summary'!$A:$A,$C752&amp;"_Generic",
    'Asset Summary'!$B:$B,AL$279
  )
)</f>
        <v>0</v>
      </c>
      <c r="AM752" s="22">
        <f>SUM(
  SUMIFS(
    'Asset Summary'!$D:$D,
    'Asset Summary'!$A:$A,$C752&amp;"_Generic",
    'Asset Summary'!$B:$B,AM$279
  )
)</f>
        <v>0</v>
      </c>
      <c r="AN752" s="22">
        <f>SUM(
  SUMIFS(
    'Asset Summary'!$D:$D,
    'Asset Summary'!$A:$A,$C752&amp;"_Generic",
    'Asset Summary'!$B:$B,AN$279
  )
)</f>
        <v>0</v>
      </c>
      <c r="AO752" s="22">
        <f>SUM(
  SUMIFS(
    'Asset Summary'!$D:$D,
    'Asset Summary'!$A:$A,$C752&amp;"_Generic",
    'Asset Summary'!$B:$B,AO$279
  )
)</f>
        <v>0</v>
      </c>
      <c r="AP752" s="22">
        <f>SUM(
  SUMIFS(
    'Asset Summary'!$D:$D,
    'Asset Summary'!$A:$A,$C752&amp;"_Generic",
    'Asset Summary'!$B:$B,AP$279
  )
)</f>
        <v>0</v>
      </c>
      <c r="AQ752" s="22">
        <f>SUM(
  SUMIFS(
    'Asset Summary'!$D:$D,
    'Asset Summary'!$A:$A,$C752&amp;"_Generic",
    'Asset Summary'!$B:$B,AQ$279
  )
)</f>
        <v>0</v>
      </c>
      <c r="AR752" s="22">
        <f>SUM(
  SUMIFS(
    'Asset Summary'!$D:$D,
    'Asset Summary'!$A:$A,$C752&amp;"_Generic",
    'Asset Summary'!$B:$B,AR$279
  )
)</f>
        <v>0</v>
      </c>
      <c r="AS752" s="22">
        <f>SUM(
  SUMIFS(
    'Asset Summary'!$D:$D,
    'Asset Summary'!$A:$A,$C752&amp;"_Generic",
    'Asset Summary'!$B:$B,AS$279
  )
)</f>
        <v>0</v>
      </c>
      <c r="AT752" s="22">
        <f>SUM(
  SUMIFS(
    'Asset Summary'!$D:$D,
    'Asset Summary'!$A:$A,$C752&amp;"_Generic",
    'Asset Summary'!$B:$B,AT$279
  )
)</f>
        <v>0</v>
      </c>
      <c r="AU752" s="22">
        <f>SUM(
  SUMIFS(
    'Asset Summary'!$D:$D,
    'Asset Summary'!$A:$A,$C752&amp;"_Generic",
    'Asset Summary'!$B:$B,AU$279
  )
)</f>
        <v>0</v>
      </c>
      <c r="AV752" s="22">
        <f>SUM(
  SUMIFS(
    'Asset Summary'!$D:$D,
    'Asset Summary'!$A:$A,$C752&amp;"_Generic",
    'Asset Summary'!$B:$B,AV$279
  )
)</f>
        <v>0</v>
      </c>
      <c r="AW752" s="22">
        <f>SUM(
  SUMIFS(
    'Asset Summary'!$D:$D,
    'Asset Summary'!$A:$A,$C752&amp;"_Generic",
    'Asset Summary'!$B:$B,AW$279
  )
)</f>
        <v>0</v>
      </c>
      <c r="AX752" s="22">
        <f>SUM(
  SUMIFS(
    'Asset Summary'!$D:$D,
    'Asset Summary'!$A:$A,$C752&amp;"_Generic",
    'Asset Summary'!$B:$B,AX$279
  )
)</f>
        <v>0</v>
      </c>
      <c r="AY752" s="22">
        <f>SUM(
  SUMIFS(
    'Asset Summary'!$D:$D,
    'Asset Summary'!$A:$A,$C752&amp;"_Generic",
    'Asset Summary'!$B:$B,AY$279
  )
)</f>
        <v>0</v>
      </c>
      <c r="AZ752" s="22">
        <f>SUM(
  SUMIFS(
    'Asset Summary'!$D:$D,
    'Asset Summary'!$A:$A,$C752&amp;"_Generic",
    'Asset Summary'!$B:$B,AZ$279
  )
)</f>
        <v>0</v>
      </c>
      <c r="BA752" s="22">
        <f>SUM(
  SUMIFS(
    'Asset Summary'!$D:$D,
    'Asset Summary'!$A:$A,$C752&amp;"_Generic",
    'Asset Summary'!$B:$B,BA$279
  )
)</f>
        <v>0</v>
      </c>
      <c r="BB752" s="22">
        <f>SUM(
  SUMIFS(
    'Asset Summary'!$D:$D,
    'Asset Summary'!$A:$A,$C752&amp;"_Generic",
    'Asset Summary'!$B:$B,BB$279
  )
)</f>
        <v>0</v>
      </c>
      <c r="BC752" s="22">
        <f>SUM(
  SUMIFS(
    'Asset Summary'!$D:$D,
    'Asset Summary'!$A:$A,$C752&amp;"_Generic",
    'Asset Summary'!$B:$B,BC$279
  )
)</f>
        <v>0</v>
      </c>
      <c r="BD752" s="22">
        <f>SUM(
  SUMIFS(
    'Asset Summary'!$D:$D,
    'Asset Summary'!$A:$A,$C752&amp;"_Generic",
    'Asset Summary'!$B:$B,BD$279
  )
)</f>
        <v>0</v>
      </c>
      <c r="BE752" s="22">
        <f>SUM(
  SUMIFS(
    'Asset Summary'!$D:$D,
    'Asset Summary'!$A:$A,$C752&amp;"_Generic",
    'Asset Summary'!$B:$B,BE$279
  )
)</f>
        <v>0</v>
      </c>
      <c r="BF752" s="22">
        <f>SUM(
  SUMIFS(
    'Asset Summary'!$D:$D,
    'Asset Summary'!$A:$A,$C752&amp;"_Generic",
    'Asset Summary'!$B:$B,BF$279
  )
)</f>
        <v>0</v>
      </c>
      <c r="BG752" s="22">
        <f>SUM(
  SUMIFS(
    'Asset Summary'!$D:$D,
    'Asset Summary'!$A:$A,$C752&amp;"_Generic",
    'Asset Summary'!$B:$B,BG$279
  )
)</f>
        <v>0</v>
      </c>
    </row>
    <row r="753" spans="3:59">
      <c r="C753" s="8" t="s">
        <v>896</v>
      </c>
      <c r="D753" s="22">
        <f>SUM(
  SUMIFS(
    'Asset Summary'!$D:$D,
    'Asset Summary'!$A:$A,$C753,
    'Asset Summary'!$B:$B,D$279
  )
)</f>
        <v>0</v>
      </c>
      <c r="E753" s="22">
        <f>SUM(
  SUMIFS(
    'Asset Summary'!$D:$D,
    'Asset Summary'!$A:$A,$C753,
    'Asset Summary'!$B:$B,E$279
  )
)</f>
        <v>0</v>
      </c>
      <c r="F753" s="22">
        <f>SUM(
  SUMIFS(
    'Asset Summary'!$D:$D,
    'Asset Summary'!$A:$A,$C753,
    'Asset Summary'!$B:$B,F$279
  )
)</f>
        <v>0</v>
      </c>
      <c r="G753" s="22">
        <f>SUM(
  SUMIFS(
    'Asset Summary'!$D:$D,
    'Asset Summary'!$A:$A,$C753,
    'Asset Summary'!$B:$B,G$279
  )
)</f>
        <v>0</v>
      </c>
      <c r="H753" s="22">
        <f>SUM(
  SUMIFS(
    'Asset Summary'!$D:$D,
    'Asset Summary'!$A:$A,$C753,
    'Asset Summary'!$B:$B,H$279
  )
)</f>
        <v>0</v>
      </c>
      <c r="I753" s="22">
        <f>SUM(
  SUMIFS(
    'Asset Summary'!$D:$D,
    'Asset Summary'!$A:$A,$C753,
    'Asset Summary'!$B:$B,I$279
  )
)</f>
        <v>0</v>
      </c>
      <c r="J753" s="22">
        <f>SUM(
  SUMIFS(
    'Asset Summary'!$D:$D,
    'Asset Summary'!$A:$A,$C753,
    'Asset Summary'!$B:$B,J$279
  )
)</f>
        <v>0</v>
      </c>
      <c r="K753" s="22">
        <f>SUM(
  SUMIFS(
    'Asset Summary'!$D:$D,
    'Asset Summary'!$A:$A,$C753,
    'Asset Summary'!$B:$B,K$279
  )
)</f>
        <v>0</v>
      </c>
      <c r="L753" s="22">
        <f>SUM(
  SUMIFS(
    'Asset Summary'!$D:$D,
    'Asset Summary'!$A:$A,$C753,
    'Asset Summary'!$B:$B,L$279
  )
)</f>
        <v>0</v>
      </c>
      <c r="M753" s="22">
        <f>SUM(
  SUMIFS(
    'Asset Summary'!$D:$D,
    'Asset Summary'!$A:$A,$C753,
    'Asset Summary'!$B:$B,M$279
  )
)</f>
        <v>0</v>
      </c>
      <c r="N753" s="22">
        <f>SUM(
  SUMIFS(
    'Asset Summary'!$D:$D,
    'Asset Summary'!$A:$A,$C753,
    'Asset Summary'!$B:$B,N$279
  )
)</f>
        <v>0</v>
      </c>
      <c r="O753" s="22">
        <f>SUM(
  SUMIFS(
    'Asset Summary'!$D:$D,
    'Asset Summary'!$A:$A,$C753,
    'Asset Summary'!$B:$B,O$279
  )
)</f>
        <v>0</v>
      </c>
      <c r="P753" s="22">
        <f>SUM(
  SUMIFS(
    'Asset Summary'!$D:$D,
    'Asset Summary'!$A:$A,$C753,
    'Asset Summary'!$B:$B,P$279
  )
)</f>
        <v>0</v>
      </c>
      <c r="Q753" s="22">
        <f>SUM(
  SUMIFS(
    'Asset Summary'!$D:$D,
    'Asset Summary'!$A:$A,$C753,
    'Asset Summary'!$B:$B,Q$279
  )
)</f>
        <v>0</v>
      </c>
      <c r="R753" s="22">
        <f>SUM(
  SUMIFS(
    'Asset Summary'!$D:$D,
    'Asset Summary'!$A:$A,$C753,
    'Asset Summary'!$B:$B,R$279
  )
)</f>
        <v>0</v>
      </c>
      <c r="S753" s="22">
        <f>SUM(
  SUMIFS(
    'Asset Summary'!$D:$D,
    'Asset Summary'!$A:$A,$C753,
    'Asset Summary'!$B:$B,S$279
  )
)</f>
        <v>0</v>
      </c>
      <c r="T753" s="22">
        <f>SUM(
  SUMIFS(
    'Asset Summary'!$D:$D,
    'Asset Summary'!$A:$A,$C753,
    'Asset Summary'!$B:$B,T$279
  )
)</f>
        <v>0</v>
      </c>
      <c r="U753" s="22">
        <f>SUM(
  SUMIFS(
    'Asset Summary'!$D:$D,
    'Asset Summary'!$A:$A,$C753,
    'Asset Summary'!$B:$B,U$279
  )
)</f>
        <v>0</v>
      </c>
      <c r="V753" s="22">
        <f>SUM(
  SUMIFS(
    'Asset Summary'!$D:$D,
    'Asset Summary'!$A:$A,$C753,
    'Asset Summary'!$B:$B,V$279
  )
)</f>
        <v>0</v>
      </c>
      <c r="W753" s="22">
        <f>SUM(
  SUMIFS(
    'Asset Summary'!$D:$D,
    'Asset Summary'!$A:$A,$C753,
    'Asset Summary'!$B:$B,W$279
  )
)</f>
        <v>123.432</v>
      </c>
      <c r="X753" s="22">
        <f>SUM(
  SUMIFS(
    'Asset Summary'!$D:$D,
    'Asset Summary'!$A:$A,$C753,
    'Asset Summary'!$B:$B,X$279
  )
)</f>
        <v>272</v>
      </c>
      <c r="Y753" s="22">
        <f>SUM(
  SUMIFS(
    'Asset Summary'!$D:$D,
    'Asset Summary'!$A:$A,$C753,
    'Asset Summary'!$B:$B,Y$279
  )
)</f>
        <v>0</v>
      </c>
      <c r="Z753" s="22">
        <f>SUM(
  SUMIFS(
    'Asset Summary'!$D:$D,
    'Asset Summary'!$A:$A,$C753,
    'Asset Summary'!$B:$B,Z$279
  )
)</f>
        <v>0</v>
      </c>
      <c r="AA753" s="22">
        <f>SUM(
  SUMIFS(
    'Asset Summary'!$D:$D,
    'Asset Summary'!$A:$A,$C753,
    'Asset Summary'!$B:$B,AA$279
  )
)</f>
        <v>0</v>
      </c>
      <c r="AB753" s="22">
        <f>SUM(
  SUMIFS(
    'Asset Summary'!$D:$D,
    'Asset Summary'!$A:$A,$C753,
    'Asset Summary'!$B:$B,AB$279
  )
)</f>
        <v>0</v>
      </c>
      <c r="AC753" s="22">
        <f>SUM(
  SUMIFS(
    'Asset Summary'!$D:$D,
    'Asset Summary'!$A:$A,$C753,
    'Asset Summary'!$B:$B,AC$279
  )
)</f>
        <v>272</v>
      </c>
      <c r="AE753" s="50" t="b" cm="1">
        <f t="array" ref="AE753">OR(D753:AC753&lt;&gt;0)</f>
        <v>1</v>
      </c>
      <c r="AG753" s="8" t="s">
        <v>896</v>
      </c>
      <c r="AH753" s="22">
        <f>SUM(
  SUMIFS(
    'Asset Summary'!$D:$D,
    'Asset Summary'!$A:$A,$C753&amp;"_Generic",
    'Asset Summary'!$B:$B,AH$279
  )
)</f>
        <v>0</v>
      </c>
      <c r="AI753" s="22">
        <f>SUM(
  SUMIFS(
    'Asset Summary'!$D:$D,
    'Asset Summary'!$A:$A,$C753&amp;"_Generic",
    'Asset Summary'!$B:$B,AI$279
  )
)</f>
        <v>0</v>
      </c>
      <c r="AJ753" s="22">
        <f>SUM(
  SUMIFS(
    'Asset Summary'!$D:$D,
    'Asset Summary'!$A:$A,$C753&amp;"_Generic",
    'Asset Summary'!$B:$B,AJ$279
  )
)</f>
        <v>0</v>
      </c>
      <c r="AK753" s="22">
        <f>SUM(
  SUMIFS(
    'Asset Summary'!$D:$D,
    'Asset Summary'!$A:$A,$C753&amp;"_Generic",
    'Asset Summary'!$B:$B,AK$279
  )
)</f>
        <v>0</v>
      </c>
      <c r="AL753" s="22">
        <f>SUM(
  SUMIFS(
    'Asset Summary'!$D:$D,
    'Asset Summary'!$A:$A,$C753&amp;"_Generic",
    'Asset Summary'!$B:$B,AL$279
  )
)</f>
        <v>0</v>
      </c>
      <c r="AM753" s="22">
        <f>SUM(
  SUMIFS(
    'Asset Summary'!$D:$D,
    'Asset Summary'!$A:$A,$C753&amp;"_Generic",
    'Asset Summary'!$B:$B,AM$279
  )
)</f>
        <v>0</v>
      </c>
      <c r="AN753" s="22">
        <f>SUM(
  SUMIFS(
    'Asset Summary'!$D:$D,
    'Asset Summary'!$A:$A,$C753&amp;"_Generic",
    'Asset Summary'!$B:$B,AN$279
  )
)</f>
        <v>0</v>
      </c>
      <c r="AO753" s="22">
        <f>SUM(
  SUMIFS(
    'Asset Summary'!$D:$D,
    'Asset Summary'!$A:$A,$C753&amp;"_Generic",
    'Asset Summary'!$B:$B,AO$279
  )
)</f>
        <v>0</v>
      </c>
      <c r="AP753" s="22">
        <f>SUM(
  SUMIFS(
    'Asset Summary'!$D:$D,
    'Asset Summary'!$A:$A,$C753&amp;"_Generic",
    'Asset Summary'!$B:$B,AP$279
  )
)</f>
        <v>0</v>
      </c>
      <c r="AQ753" s="22">
        <f>SUM(
  SUMIFS(
    'Asset Summary'!$D:$D,
    'Asset Summary'!$A:$A,$C753&amp;"_Generic",
    'Asset Summary'!$B:$B,AQ$279
  )
)</f>
        <v>0</v>
      </c>
      <c r="AR753" s="22">
        <f>SUM(
  SUMIFS(
    'Asset Summary'!$D:$D,
    'Asset Summary'!$A:$A,$C753&amp;"_Generic",
    'Asset Summary'!$B:$B,AR$279
  )
)</f>
        <v>0</v>
      </c>
      <c r="AS753" s="22">
        <f>SUM(
  SUMIFS(
    'Asset Summary'!$D:$D,
    'Asset Summary'!$A:$A,$C753&amp;"_Generic",
    'Asset Summary'!$B:$B,AS$279
  )
)</f>
        <v>0</v>
      </c>
      <c r="AT753" s="22">
        <f>SUM(
  SUMIFS(
    'Asset Summary'!$D:$D,
    'Asset Summary'!$A:$A,$C753&amp;"_Generic",
    'Asset Summary'!$B:$B,AT$279
  )
)</f>
        <v>0</v>
      </c>
      <c r="AU753" s="22">
        <f>SUM(
  SUMIFS(
    'Asset Summary'!$D:$D,
    'Asset Summary'!$A:$A,$C753&amp;"_Generic",
    'Asset Summary'!$B:$B,AU$279
  )
)</f>
        <v>0</v>
      </c>
      <c r="AV753" s="22">
        <f>SUM(
  SUMIFS(
    'Asset Summary'!$D:$D,
    'Asset Summary'!$A:$A,$C753&amp;"_Generic",
    'Asset Summary'!$B:$B,AV$279
  )
)</f>
        <v>0</v>
      </c>
      <c r="AW753" s="22">
        <f>SUM(
  SUMIFS(
    'Asset Summary'!$D:$D,
    'Asset Summary'!$A:$A,$C753&amp;"_Generic",
    'Asset Summary'!$B:$B,AW$279
  )
)</f>
        <v>0</v>
      </c>
      <c r="AX753" s="22">
        <f>SUM(
  SUMIFS(
    'Asset Summary'!$D:$D,
    'Asset Summary'!$A:$A,$C753&amp;"_Generic",
    'Asset Summary'!$B:$B,AX$279
  )
)</f>
        <v>0</v>
      </c>
      <c r="AY753" s="22">
        <f>SUM(
  SUMIFS(
    'Asset Summary'!$D:$D,
    'Asset Summary'!$A:$A,$C753&amp;"_Generic",
    'Asset Summary'!$B:$B,AY$279
  )
)</f>
        <v>0</v>
      </c>
      <c r="AZ753" s="22">
        <f>SUM(
  SUMIFS(
    'Asset Summary'!$D:$D,
    'Asset Summary'!$A:$A,$C753&amp;"_Generic",
    'Asset Summary'!$B:$B,AZ$279
  )
)</f>
        <v>0</v>
      </c>
      <c r="BA753" s="22">
        <f>SUM(
  SUMIFS(
    'Asset Summary'!$D:$D,
    'Asset Summary'!$A:$A,$C753&amp;"_Generic",
    'Asset Summary'!$B:$B,BA$279
  )
)</f>
        <v>0</v>
      </c>
      <c r="BB753" s="22">
        <f>SUM(
  SUMIFS(
    'Asset Summary'!$D:$D,
    'Asset Summary'!$A:$A,$C753&amp;"_Generic",
    'Asset Summary'!$B:$B,BB$279
  )
)</f>
        <v>0</v>
      </c>
      <c r="BC753" s="22">
        <f>SUM(
  SUMIFS(
    'Asset Summary'!$D:$D,
    'Asset Summary'!$A:$A,$C753&amp;"_Generic",
    'Asset Summary'!$B:$B,BC$279
  )
)</f>
        <v>0</v>
      </c>
      <c r="BD753" s="22">
        <f>SUM(
  SUMIFS(
    'Asset Summary'!$D:$D,
    'Asset Summary'!$A:$A,$C753&amp;"_Generic",
    'Asset Summary'!$B:$B,BD$279
  )
)</f>
        <v>0</v>
      </c>
      <c r="BE753" s="22">
        <f>SUM(
  SUMIFS(
    'Asset Summary'!$D:$D,
    'Asset Summary'!$A:$A,$C753&amp;"_Generic",
    'Asset Summary'!$B:$B,BE$279
  )
)</f>
        <v>0</v>
      </c>
      <c r="BF753" s="22">
        <f>SUM(
  SUMIFS(
    'Asset Summary'!$D:$D,
    'Asset Summary'!$A:$A,$C753&amp;"_Generic",
    'Asset Summary'!$B:$B,BF$279
  )
)</f>
        <v>0</v>
      </c>
      <c r="BG753" s="22">
        <f>SUM(
  SUMIFS(
    'Asset Summary'!$D:$D,
    'Asset Summary'!$A:$A,$C753&amp;"_Generic",
    'Asset Summary'!$B:$B,BG$279
  )
)</f>
        <v>0</v>
      </c>
    </row>
    <row r="754" spans="3:59">
      <c r="C754" s="8" t="s">
        <v>897</v>
      </c>
      <c r="D754" s="22">
        <f>SUM(
  SUMIFS(
    'Asset Summary'!$D:$D,
    'Asset Summary'!$A:$A,$C754,
    'Asset Summary'!$B:$B,D$279
  )
)</f>
        <v>0</v>
      </c>
      <c r="E754" s="22">
        <f>SUM(
  SUMIFS(
    'Asset Summary'!$D:$D,
    'Asset Summary'!$A:$A,$C754,
    'Asset Summary'!$B:$B,E$279
  )
)</f>
        <v>0</v>
      </c>
      <c r="F754" s="22">
        <f>SUM(
  SUMIFS(
    'Asset Summary'!$D:$D,
    'Asset Summary'!$A:$A,$C754,
    'Asset Summary'!$B:$B,F$279
  )
)</f>
        <v>0</v>
      </c>
      <c r="G754" s="22">
        <f>SUM(
  SUMIFS(
    'Asset Summary'!$D:$D,
    'Asset Summary'!$A:$A,$C754,
    'Asset Summary'!$B:$B,G$279
  )
)</f>
        <v>0</v>
      </c>
      <c r="H754" s="22">
        <f>SUM(
  SUMIFS(
    'Asset Summary'!$D:$D,
    'Asset Summary'!$A:$A,$C754,
    'Asset Summary'!$B:$B,H$279
  )
)</f>
        <v>0</v>
      </c>
      <c r="I754" s="22">
        <f>SUM(
  SUMIFS(
    'Asset Summary'!$D:$D,
    'Asset Summary'!$A:$A,$C754,
    'Asset Summary'!$B:$B,I$279
  )
)</f>
        <v>0</v>
      </c>
      <c r="J754" s="22">
        <f>SUM(
  SUMIFS(
    'Asset Summary'!$D:$D,
    'Asset Summary'!$A:$A,$C754,
    'Asset Summary'!$B:$B,J$279
  )
)</f>
        <v>0</v>
      </c>
      <c r="K754" s="22">
        <f>SUM(
  SUMIFS(
    'Asset Summary'!$D:$D,
    'Asset Summary'!$A:$A,$C754,
    'Asset Summary'!$B:$B,K$279
  )
)</f>
        <v>0</v>
      </c>
      <c r="L754" s="22">
        <f>SUM(
  SUMIFS(
    'Asset Summary'!$D:$D,
    'Asset Summary'!$A:$A,$C754,
    'Asset Summary'!$B:$B,L$279
  )
)</f>
        <v>0</v>
      </c>
      <c r="M754" s="22">
        <f>SUM(
  SUMIFS(
    'Asset Summary'!$D:$D,
    'Asset Summary'!$A:$A,$C754,
    'Asset Summary'!$B:$B,M$279
  )
)</f>
        <v>0</v>
      </c>
      <c r="N754" s="22">
        <f>SUM(
  SUMIFS(
    'Asset Summary'!$D:$D,
    'Asset Summary'!$A:$A,$C754,
    'Asset Summary'!$B:$B,N$279
  )
)</f>
        <v>0</v>
      </c>
      <c r="O754" s="22">
        <f>SUM(
  SUMIFS(
    'Asset Summary'!$D:$D,
    'Asset Summary'!$A:$A,$C754,
    'Asset Summary'!$B:$B,O$279
  )
)</f>
        <v>0</v>
      </c>
      <c r="P754" s="22">
        <f>SUM(
  SUMIFS(
    'Asset Summary'!$D:$D,
    'Asset Summary'!$A:$A,$C754,
    'Asset Summary'!$B:$B,P$279
  )
)</f>
        <v>0</v>
      </c>
      <c r="Q754" s="22">
        <f>SUM(
  SUMIFS(
    'Asset Summary'!$D:$D,
    'Asset Summary'!$A:$A,$C754,
    'Asset Summary'!$B:$B,Q$279
  )
)</f>
        <v>0</v>
      </c>
      <c r="R754" s="22">
        <f>SUM(
  SUMIFS(
    'Asset Summary'!$D:$D,
    'Asset Summary'!$A:$A,$C754,
    'Asset Summary'!$B:$B,R$279
  )
)</f>
        <v>0</v>
      </c>
      <c r="S754" s="22">
        <f>SUM(
  SUMIFS(
    'Asset Summary'!$D:$D,
    'Asset Summary'!$A:$A,$C754,
    'Asset Summary'!$B:$B,S$279
  )
)</f>
        <v>0</v>
      </c>
      <c r="T754" s="22">
        <f>SUM(
  SUMIFS(
    'Asset Summary'!$D:$D,
    'Asset Summary'!$A:$A,$C754,
    'Asset Summary'!$B:$B,T$279
  )
)</f>
        <v>0</v>
      </c>
      <c r="U754" s="22">
        <f>SUM(
  SUMIFS(
    'Asset Summary'!$D:$D,
    'Asset Summary'!$A:$A,$C754,
    'Asset Summary'!$B:$B,U$279
  )
)</f>
        <v>0</v>
      </c>
      <c r="V754" s="22">
        <f>SUM(
  SUMIFS(
    'Asset Summary'!$D:$D,
    'Asset Summary'!$A:$A,$C754,
    'Asset Summary'!$B:$B,V$279
  )
)</f>
        <v>0</v>
      </c>
      <c r="W754" s="22">
        <f>SUM(
  SUMIFS(
    'Asset Summary'!$D:$D,
    'Asset Summary'!$A:$A,$C754,
    'Asset Summary'!$B:$B,W$279
  )
)</f>
        <v>0</v>
      </c>
      <c r="X754" s="22">
        <f>SUM(
  SUMIFS(
    'Asset Summary'!$D:$D,
    'Asset Summary'!$A:$A,$C754,
    'Asset Summary'!$B:$B,X$279
  )
)</f>
        <v>0</v>
      </c>
      <c r="Y754" s="22">
        <f>SUM(
  SUMIFS(
    'Asset Summary'!$D:$D,
    'Asset Summary'!$A:$A,$C754,
    'Asset Summary'!$B:$B,Y$279
  )
)</f>
        <v>0</v>
      </c>
      <c r="Z754" s="22">
        <f>SUM(
  SUMIFS(
    'Asset Summary'!$D:$D,
    'Asset Summary'!$A:$A,$C754,
    'Asset Summary'!$B:$B,Z$279
  )
)</f>
        <v>0</v>
      </c>
      <c r="AA754" s="22">
        <f>SUM(
  SUMIFS(
    'Asset Summary'!$D:$D,
    'Asset Summary'!$A:$A,$C754,
    'Asset Summary'!$B:$B,AA$279
  )
)</f>
        <v>0</v>
      </c>
      <c r="AB754" s="22">
        <f>SUM(
  SUMIFS(
    'Asset Summary'!$D:$D,
    'Asset Summary'!$A:$A,$C754,
    'Asset Summary'!$B:$B,AB$279
  )
)</f>
        <v>0</v>
      </c>
      <c r="AC754" s="22">
        <f>SUM(
  SUMIFS(
    'Asset Summary'!$D:$D,
    'Asset Summary'!$A:$A,$C754,
    'Asset Summary'!$B:$B,AC$279
  )
)</f>
        <v>0</v>
      </c>
      <c r="AE754" s="50" t="b" cm="1">
        <f t="array" ref="AE754">OR(D754:AC754&lt;&gt;0)</f>
        <v>0</v>
      </c>
      <c r="AG754" s="8" t="s">
        <v>897</v>
      </c>
      <c r="AH754" s="22">
        <f>SUM(
  SUMIFS(
    'Asset Summary'!$D:$D,
    'Asset Summary'!$A:$A,$C754&amp;"_Generic",
    'Asset Summary'!$B:$B,AH$279
  )
)</f>
        <v>0</v>
      </c>
      <c r="AI754" s="22">
        <f>SUM(
  SUMIFS(
    'Asset Summary'!$D:$D,
    'Asset Summary'!$A:$A,$C754&amp;"_Generic",
    'Asset Summary'!$B:$B,AI$279
  )
)</f>
        <v>0</v>
      </c>
      <c r="AJ754" s="22">
        <f>SUM(
  SUMIFS(
    'Asset Summary'!$D:$D,
    'Asset Summary'!$A:$A,$C754&amp;"_Generic",
    'Asset Summary'!$B:$B,AJ$279
  )
)</f>
        <v>0</v>
      </c>
      <c r="AK754" s="22">
        <f>SUM(
  SUMIFS(
    'Asset Summary'!$D:$D,
    'Asset Summary'!$A:$A,$C754&amp;"_Generic",
    'Asset Summary'!$B:$B,AK$279
  )
)</f>
        <v>0</v>
      </c>
      <c r="AL754" s="22">
        <f>SUM(
  SUMIFS(
    'Asset Summary'!$D:$D,
    'Asset Summary'!$A:$A,$C754&amp;"_Generic",
    'Asset Summary'!$B:$B,AL$279
  )
)</f>
        <v>0</v>
      </c>
      <c r="AM754" s="22">
        <f>SUM(
  SUMIFS(
    'Asset Summary'!$D:$D,
    'Asset Summary'!$A:$A,$C754&amp;"_Generic",
    'Asset Summary'!$B:$B,AM$279
  )
)</f>
        <v>0</v>
      </c>
      <c r="AN754" s="22">
        <f>SUM(
  SUMIFS(
    'Asset Summary'!$D:$D,
    'Asset Summary'!$A:$A,$C754&amp;"_Generic",
    'Asset Summary'!$B:$B,AN$279
  )
)</f>
        <v>0</v>
      </c>
      <c r="AO754" s="22">
        <f>SUM(
  SUMIFS(
    'Asset Summary'!$D:$D,
    'Asset Summary'!$A:$A,$C754&amp;"_Generic",
    'Asset Summary'!$B:$B,AO$279
  )
)</f>
        <v>0</v>
      </c>
      <c r="AP754" s="22">
        <f>SUM(
  SUMIFS(
    'Asset Summary'!$D:$D,
    'Asset Summary'!$A:$A,$C754&amp;"_Generic",
    'Asset Summary'!$B:$B,AP$279
  )
)</f>
        <v>0</v>
      </c>
      <c r="AQ754" s="22">
        <f>SUM(
  SUMIFS(
    'Asset Summary'!$D:$D,
    'Asset Summary'!$A:$A,$C754&amp;"_Generic",
    'Asset Summary'!$B:$B,AQ$279
  )
)</f>
        <v>0</v>
      </c>
      <c r="AR754" s="22">
        <f>SUM(
  SUMIFS(
    'Asset Summary'!$D:$D,
    'Asset Summary'!$A:$A,$C754&amp;"_Generic",
    'Asset Summary'!$B:$B,AR$279
  )
)</f>
        <v>0</v>
      </c>
      <c r="AS754" s="22">
        <f>SUM(
  SUMIFS(
    'Asset Summary'!$D:$D,
    'Asset Summary'!$A:$A,$C754&amp;"_Generic",
    'Asset Summary'!$B:$B,AS$279
  )
)</f>
        <v>0</v>
      </c>
      <c r="AT754" s="22">
        <f>SUM(
  SUMIFS(
    'Asset Summary'!$D:$D,
    'Asset Summary'!$A:$A,$C754&amp;"_Generic",
    'Asset Summary'!$B:$B,AT$279
  )
)</f>
        <v>0</v>
      </c>
      <c r="AU754" s="22">
        <f>SUM(
  SUMIFS(
    'Asset Summary'!$D:$D,
    'Asset Summary'!$A:$A,$C754&amp;"_Generic",
    'Asset Summary'!$B:$B,AU$279
  )
)</f>
        <v>0</v>
      </c>
      <c r="AV754" s="22">
        <f>SUM(
  SUMIFS(
    'Asset Summary'!$D:$D,
    'Asset Summary'!$A:$A,$C754&amp;"_Generic",
    'Asset Summary'!$B:$B,AV$279
  )
)</f>
        <v>0</v>
      </c>
      <c r="AW754" s="22">
        <f>SUM(
  SUMIFS(
    'Asset Summary'!$D:$D,
    'Asset Summary'!$A:$A,$C754&amp;"_Generic",
    'Asset Summary'!$B:$B,AW$279
  )
)</f>
        <v>0</v>
      </c>
      <c r="AX754" s="22">
        <f>SUM(
  SUMIFS(
    'Asset Summary'!$D:$D,
    'Asset Summary'!$A:$A,$C754&amp;"_Generic",
    'Asset Summary'!$B:$B,AX$279
  )
)</f>
        <v>0</v>
      </c>
      <c r="AY754" s="22">
        <f>SUM(
  SUMIFS(
    'Asset Summary'!$D:$D,
    'Asset Summary'!$A:$A,$C754&amp;"_Generic",
    'Asset Summary'!$B:$B,AY$279
  )
)</f>
        <v>0</v>
      </c>
      <c r="AZ754" s="22">
        <f>SUM(
  SUMIFS(
    'Asset Summary'!$D:$D,
    'Asset Summary'!$A:$A,$C754&amp;"_Generic",
    'Asset Summary'!$B:$B,AZ$279
  )
)</f>
        <v>0</v>
      </c>
      <c r="BA754" s="22">
        <f>SUM(
  SUMIFS(
    'Asset Summary'!$D:$D,
    'Asset Summary'!$A:$A,$C754&amp;"_Generic",
    'Asset Summary'!$B:$B,BA$279
  )
)</f>
        <v>0</v>
      </c>
      <c r="BB754" s="22">
        <f>SUM(
  SUMIFS(
    'Asset Summary'!$D:$D,
    'Asset Summary'!$A:$A,$C754&amp;"_Generic",
    'Asset Summary'!$B:$B,BB$279
  )
)</f>
        <v>0</v>
      </c>
      <c r="BC754" s="22">
        <f>SUM(
  SUMIFS(
    'Asset Summary'!$D:$D,
    'Asset Summary'!$A:$A,$C754&amp;"_Generic",
    'Asset Summary'!$B:$B,BC$279
  )
)</f>
        <v>0</v>
      </c>
      <c r="BD754" s="22">
        <f>SUM(
  SUMIFS(
    'Asset Summary'!$D:$D,
    'Asset Summary'!$A:$A,$C754&amp;"_Generic",
    'Asset Summary'!$B:$B,BD$279
  )
)</f>
        <v>0</v>
      </c>
      <c r="BE754" s="22">
        <f>SUM(
  SUMIFS(
    'Asset Summary'!$D:$D,
    'Asset Summary'!$A:$A,$C754&amp;"_Generic",
    'Asset Summary'!$B:$B,BE$279
  )
)</f>
        <v>0</v>
      </c>
      <c r="BF754" s="22">
        <f>SUM(
  SUMIFS(
    'Asset Summary'!$D:$D,
    'Asset Summary'!$A:$A,$C754&amp;"_Generic",
    'Asset Summary'!$B:$B,BF$279
  )
)</f>
        <v>0</v>
      </c>
      <c r="BG754" s="22">
        <f>SUM(
  SUMIFS(
    'Asset Summary'!$D:$D,
    'Asset Summary'!$A:$A,$C754&amp;"_Generic",
    'Asset Summary'!$B:$B,BG$279
  )
)</f>
        <v>0</v>
      </c>
    </row>
    <row r="755" spans="3:59">
      <c r="C755" s="8" t="s">
        <v>898</v>
      </c>
      <c r="D755" s="22">
        <f>SUM(
  SUMIFS(
    'Asset Summary'!$D:$D,
    'Asset Summary'!$A:$A,$C755,
    'Asset Summary'!$B:$B,D$279
  )
)</f>
        <v>0</v>
      </c>
      <c r="E755" s="22">
        <f>SUM(
  SUMIFS(
    'Asset Summary'!$D:$D,
    'Asset Summary'!$A:$A,$C755,
    'Asset Summary'!$B:$B,E$279
  )
)</f>
        <v>0</v>
      </c>
      <c r="F755" s="22">
        <f>SUM(
  SUMIFS(
    'Asset Summary'!$D:$D,
    'Asset Summary'!$A:$A,$C755,
    'Asset Summary'!$B:$B,F$279
  )
)</f>
        <v>0</v>
      </c>
      <c r="G755" s="22">
        <f>SUM(
  SUMIFS(
    'Asset Summary'!$D:$D,
    'Asset Summary'!$A:$A,$C755,
    'Asset Summary'!$B:$B,G$279
  )
)</f>
        <v>0</v>
      </c>
      <c r="H755" s="22">
        <f>SUM(
  SUMIFS(
    'Asset Summary'!$D:$D,
    'Asset Summary'!$A:$A,$C755,
    'Asset Summary'!$B:$B,H$279
  )
)</f>
        <v>0</v>
      </c>
      <c r="I755" s="22">
        <f>SUM(
  SUMIFS(
    'Asset Summary'!$D:$D,
    'Asset Summary'!$A:$A,$C755,
    'Asset Summary'!$B:$B,I$279
  )
)</f>
        <v>0</v>
      </c>
      <c r="J755" s="22">
        <f>SUM(
  SUMIFS(
    'Asset Summary'!$D:$D,
    'Asset Summary'!$A:$A,$C755,
    'Asset Summary'!$B:$B,J$279
  )
)</f>
        <v>0</v>
      </c>
      <c r="K755" s="22">
        <f>SUM(
  SUMIFS(
    'Asset Summary'!$D:$D,
    'Asset Summary'!$A:$A,$C755,
    'Asset Summary'!$B:$B,K$279
  )
)</f>
        <v>0</v>
      </c>
      <c r="L755" s="22">
        <f>SUM(
  SUMIFS(
    'Asset Summary'!$D:$D,
    'Asset Summary'!$A:$A,$C755,
    'Asset Summary'!$B:$B,L$279
  )
)</f>
        <v>0</v>
      </c>
      <c r="M755" s="22">
        <f>SUM(
  SUMIFS(
    'Asset Summary'!$D:$D,
    'Asset Summary'!$A:$A,$C755,
    'Asset Summary'!$B:$B,M$279
  )
)</f>
        <v>0</v>
      </c>
      <c r="N755" s="22">
        <f>SUM(
  SUMIFS(
    'Asset Summary'!$D:$D,
    'Asset Summary'!$A:$A,$C755,
    'Asset Summary'!$B:$B,N$279
  )
)</f>
        <v>0</v>
      </c>
      <c r="O755" s="22">
        <f>SUM(
  SUMIFS(
    'Asset Summary'!$D:$D,
    'Asset Summary'!$A:$A,$C755,
    'Asset Summary'!$B:$B,O$279
  )
)</f>
        <v>0</v>
      </c>
      <c r="P755" s="22">
        <f>SUM(
  SUMIFS(
    'Asset Summary'!$D:$D,
    'Asset Summary'!$A:$A,$C755,
    'Asset Summary'!$B:$B,P$279
  )
)</f>
        <v>0</v>
      </c>
      <c r="Q755" s="22">
        <f>SUM(
  SUMIFS(
    'Asset Summary'!$D:$D,
    'Asset Summary'!$A:$A,$C755,
    'Asset Summary'!$B:$B,Q$279
  )
)</f>
        <v>0</v>
      </c>
      <c r="R755" s="22">
        <f>SUM(
  SUMIFS(
    'Asset Summary'!$D:$D,
    'Asset Summary'!$A:$A,$C755,
    'Asset Summary'!$B:$B,R$279
  )
)</f>
        <v>0</v>
      </c>
      <c r="S755" s="22">
        <f>SUM(
  SUMIFS(
    'Asset Summary'!$D:$D,
    'Asset Summary'!$A:$A,$C755,
    'Asset Summary'!$B:$B,S$279
  )
)</f>
        <v>0</v>
      </c>
      <c r="T755" s="22">
        <f>SUM(
  SUMIFS(
    'Asset Summary'!$D:$D,
    'Asset Summary'!$A:$A,$C755,
    'Asset Summary'!$B:$B,T$279
  )
)</f>
        <v>0</v>
      </c>
      <c r="U755" s="22">
        <f>SUM(
  SUMIFS(
    'Asset Summary'!$D:$D,
    'Asset Summary'!$A:$A,$C755,
    'Asset Summary'!$B:$B,U$279
  )
)</f>
        <v>0</v>
      </c>
      <c r="V755" s="22">
        <f>SUM(
  SUMIFS(
    'Asset Summary'!$D:$D,
    'Asset Summary'!$A:$A,$C755,
    'Asset Summary'!$B:$B,V$279
  )
)</f>
        <v>0</v>
      </c>
      <c r="W755" s="22">
        <f>SUM(
  SUMIFS(
    'Asset Summary'!$D:$D,
    'Asset Summary'!$A:$A,$C755,
    'Asset Summary'!$B:$B,W$279
  )
)</f>
        <v>245.29499999999999</v>
      </c>
      <c r="X755" s="22">
        <f>SUM(
  SUMIFS(
    'Asset Summary'!$D:$D,
    'Asset Summary'!$A:$A,$C755,
    'Asset Summary'!$B:$B,X$279
  )
)</f>
        <v>245.29499999999999</v>
      </c>
      <c r="Y755" s="22">
        <f>SUM(
  SUMIFS(
    'Asset Summary'!$D:$D,
    'Asset Summary'!$A:$A,$C755,
    'Asset Summary'!$B:$B,Y$279
  )
)</f>
        <v>0</v>
      </c>
      <c r="Z755" s="22">
        <f>SUM(
  SUMIFS(
    'Asset Summary'!$D:$D,
    'Asset Summary'!$A:$A,$C755,
    'Asset Summary'!$B:$B,Z$279
  )
)</f>
        <v>0</v>
      </c>
      <c r="AA755" s="22">
        <f>SUM(
  SUMIFS(
    'Asset Summary'!$D:$D,
    'Asset Summary'!$A:$A,$C755,
    'Asset Summary'!$B:$B,AA$279
  )
)</f>
        <v>0</v>
      </c>
      <c r="AB755" s="22">
        <f>SUM(
  SUMIFS(
    'Asset Summary'!$D:$D,
    'Asset Summary'!$A:$A,$C755,
    'Asset Summary'!$B:$B,AB$279
  )
)</f>
        <v>0</v>
      </c>
      <c r="AC755" s="22">
        <f>SUM(
  SUMIFS(
    'Asset Summary'!$D:$D,
    'Asset Summary'!$A:$A,$C755,
    'Asset Summary'!$B:$B,AC$279
  )
)</f>
        <v>418.50099999999998</v>
      </c>
      <c r="AE755" s="50" t="b" cm="1">
        <f t="array" ref="AE755">OR(D755:AC755&lt;&gt;0)</f>
        <v>1</v>
      </c>
      <c r="AG755" s="8" t="s">
        <v>898</v>
      </c>
      <c r="AH755" s="22">
        <f>SUM(
  SUMIFS(
    'Asset Summary'!$D:$D,
    'Asset Summary'!$A:$A,$C755&amp;"_Generic",
    'Asset Summary'!$B:$B,AH$279
  )
)</f>
        <v>0</v>
      </c>
      <c r="AI755" s="22">
        <f>SUM(
  SUMIFS(
    'Asset Summary'!$D:$D,
    'Asset Summary'!$A:$A,$C755&amp;"_Generic",
    'Asset Summary'!$B:$B,AI$279
  )
)</f>
        <v>0</v>
      </c>
      <c r="AJ755" s="22">
        <f>SUM(
  SUMIFS(
    'Asset Summary'!$D:$D,
    'Asset Summary'!$A:$A,$C755&amp;"_Generic",
    'Asset Summary'!$B:$B,AJ$279
  )
)</f>
        <v>0</v>
      </c>
      <c r="AK755" s="22">
        <f>SUM(
  SUMIFS(
    'Asset Summary'!$D:$D,
    'Asset Summary'!$A:$A,$C755&amp;"_Generic",
    'Asset Summary'!$B:$B,AK$279
  )
)</f>
        <v>0</v>
      </c>
      <c r="AL755" s="22">
        <f>SUM(
  SUMIFS(
    'Asset Summary'!$D:$D,
    'Asset Summary'!$A:$A,$C755&amp;"_Generic",
    'Asset Summary'!$B:$B,AL$279
  )
)</f>
        <v>0</v>
      </c>
      <c r="AM755" s="22">
        <f>SUM(
  SUMIFS(
    'Asset Summary'!$D:$D,
    'Asset Summary'!$A:$A,$C755&amp;"_Generic",
    'Asset Summary'!$B:$B,AM$279
  )
)</f>
        <v>0</v>
      </c>
      <c r="AN755" s="22">
        <f>SUM(
  SUMIFS(
    'Asset Summary'!$D:$D,
    'Asset Summary'!$A:$A,$C755&amp;"_Generic",
    'Asset Summary'!$B:$B,AN$279
  )
)</f>
        <v>0</v>
      </c>
      <c r="AO755" s="22">
        <f>SUM(
  SUMIFS(
    'Asset Summary'!$D:$D,
    'Asset Summary'!$A:$A,$C755&amp;"_Generic",
    'Asset Summary'!$B:$B,AO$279
  )
)</f>
        <v>0</v>
      </c>
      <c r="AP755" s="22">
        <f>SUM(
  SUMIFS(
    'Asset Summary'!$D:$D,
    'Asset Summary'!$A:$A,$C755&amp;"_Generic",
    'Asset Summary'!$B:$B,AP$279
  )
)</f>
        <v>0</v>
      </c>
      <c r="AQ755" s="22">
        <f>SUM(
  SUMIFS(
    'Asset Summary'!$D:$D,
    'Asset Summary'!$A:$A,$C755&amp;"_Generic",
    'Asset Summary'!$B:$B,AQ$279
  )
)</f>
        <v>0</v>
      </c>
      <c r="AR755" s="22">
        <f>SUM(
  SUMIFS(
    'Asset Summary'!$D:$D,
    'Asset Summary'!$A:$A,$C755&amp;"_Generic",
    'Asset Summary'!$B:$B,AR$279
  )
)</f>
        <v>0</v>
      </c>
      <c r="AS755" s="22">
        <f>SUM(
  SUMIFS(
    'Asset Summary'!$D:$D,
    'Asset Summary'!$A:$A,$C755&amp;"_Generic",
    'Asset Summary'!$B:$B,AS$279
  )
)</f>
        <v>0</v>
      </c>
      <c r="AT755" s="22">
        <f>SUM(
  SUMIFS(
    'Asset Summary'!$D:$D,
    'Asset Summary'!$A:$A,$C755&amp;"_Generic",
    'Asset Summary'!$B:$B,AT$279
  )
)</f>
        <v>0</v>
      </c>
      <c r="AU755" s="22">
        <f>SUM(
  SUMIFS(
    'Asset Summary'!$D:$D,
    'Asset Summary'!$A:$A,$C755&amp;"_Generic",
    'Asset Summary'!$B:$B,AU$279
  )
)</f>
        <v>0</v>
      </c>
      <c r="AV755" s="22">
        <f>SUM(
  SUMIFS(
    'Asset Summary'!$D:$D,
    'Asset Summary'!$A:$A,$C755&amp;"_Generic",
    'Asset Summary'!$B:$B,AV$279
  )
)</f>
        <v>0</v>
      </c>
      <c r="AW755" s="22">
        <f>SUM(
  SUMIFS(
    'Asset Summary'!$D:$D,
    'Asset Summary'!$A:$A,$C755&amp;"_Generic",
    'Asset Summary'!$B:$B,AW$279
  )
)</f>
        <v>0</v>
      </c>
      <c r="AX755" s="22">
        <f>SUM(
  SUMIFS(
    'Asset Summary'!$D:$D,
    'Asset Summary'!$A:$A,$C755&amp;"_Generic",
    'Asset Summary'!$B:$B,AX$279
  )
)</f>
        <v>0</v>
      </c>
      <c r="AY755" s="22">
        <f>SUM(
  SUMIFS(
    'Asset Summary'!$D:$D,
    'Asset Summary'!$A:$A,$C755&amp;"_Generic",
    'Asset Summary'!$B:$B,AY$279
  )
)</f>
        <v>0</v>
      </c>
      <c r="AZ755" s="22">
        <f>SUM(
  SUMIFS(
    'Asset Summary'!$D:$D,
    'Asset Summary'!$A:$A,$C755&amp;"_Generic",
    'Asset Summary'!$B:$B,AZ$279
  )
)</f>
        <v>0</v>
      </c>
      <c r="BA755" s="22">
        <f>SUM(
  SUMIFS(
    'Asset Summary'!$D:$D,
    'Asset Summary'!$A:$A,$C755&amp;"_Generic",
    'Asset Summary'!$B:$B,BA$279
  )
)</f>
        <v>0</v>
      </c>
      <c r="BB755" s="22">
        <f>SUM(
  SUMIFS(
    'Asset Summary'!$D:$D,
    'Asset Summary'!$A:$A,$C755&amp;"_Generic",
    'Asset Summary'!$B:$B,BB$279
  )
)</f>
        <v>0</v>
      </c>
      <c r="BC755" s="22">
        <f>SUM(
  SUMIFS(
    'Asset Summary'!$D:$D,
    'Asset Summary'!$A:$A,$C755&amp;"_Generic",
    'Asset Summary'!$B:$B,BC$279
  )
)</f>
        <v>0</v>
      </c>
      <c r="BD755" s="22">
        <f>SUM(
  SUMIFS(
    'Asset Summary'!$D:$D,
    'Asset Summary'!$A:$A,$C755&amp;"_Generic",
    'Asset Summary'!$B:$B,BD$279
  )
)</f>
        <v>0</v>
      </c>
      <c r="BE755" s="22">
        <f>SUM(
  SUMIFS(
    'Asset Summary'!$D:$D,
    'Asset Summary'!$A:$A,$C755&amp;"_Generic",
    'Asset Summary'!$B:$B,BE$279
  )
)</f>
        <v>0</v>
      </c>
      <c r="BF755" s="22">
        <f>SUM(
  SUMIFS(
    'Asset Summary'!$D:$D,
    'Asset Summary'!$A:$A,$C755&amp;"_Generic",
    'Asset Summary'!$B:$B,BF$279
  )
)</f>
        <v>0</v>
      </c>
      <c r="BG755" s="22">
        <f>SUM(
  SUMIFS(
    'Asset Summary'!$D:$D,
    'Asset Summary'!$A:$A,$C755&amp;"_Generic",
    'Asset Summary'!$B:$B,BG$279
  )
)</f>
        <v>0</v>
      </c>
    </row>
    <row r="756" spans="3:59">
      <c r="C756" s="8" t="s">
        <v>899</v>
      </c>
      <c r="D756" s="22">
        <f>SUM(
  SUMIFS(
    'Asset Summary'!$D:$D,
    'Asset Summary'!$A:$A,$C756,
    'Asset Summary'!$B:$B,D$279
  )
)</f>
        <v>0</v>
      </c>
      <c r="E756" s="22">
        <f>SUM(
  SUMIFS(
    'Asset Summary'!$D:$D,
    'Asset Summary'!$A:$A,$C756,
    'Asset Summary'!$B:$B,E$279
  )
)</f>
        <v>0</v>
      </c>
      <c r="F756" s="22">
        <f>SUM(
  SUMIFS(
    'Asset Summary'!$D:$D,
    'Asset Summary'!$A:$A,$C756,
    'Asset Summary'!$B:$B,F$279
  )
)</f>
        <v>0</v>
      </c>
      <c r="G756" s="22">
        <f>SUM(
  SUMIFS(
    'Asset Summary'!$D:$D,
    'Asset Summary'!$A:$A,$C756,
    'Asset Summary'!$B:$B,G$279
  )
)</f>
        <v>0</v>
      </c>
      <c r="H756" s="22">
        <f>SUM(
  SUMIFS(
    'Asset Summary'!$D:$D,
    'Asset Summary'!$A:$A,$C756,
    'Asset Summary'!$B:$B,H$279
  )
)</f>
        <v>0</v>
      </c>
      <c r="I756" s="22">
        <f>SUM(
  SUMIFS(
    'Asset Summary'!$D:$D,
    'Asset Summary'!$A:$A,$C756,
    'Asset Summary'!$B:$B,I$279
  )
)</f>
        <v>0</v>
      </c>
      <c r="J756" s="22">
        <f>SUM(
  SUMIFS(
    'Asset Summary'!$D:$D,
    'Asset Summary'!$A:$A,$C756,
    'Asset Summary'!$B:$B,J$279
  )
)</f>
        <v>0</v>
      </c>
      <c r="K756" s="22">
        <f>SUM(
  SUMIFS(
    'Asset Summary'!$D:$D,
    'Asset Summary'!$A:$A,$C756,
    'Asset Summary'!$B:$B,K$279
  )
)</f>
        <v>0</v>
      </c>
      <c r="L756" s="22">
        <f>SUM(
  SUMIFS(
    'Asset Summary'!$D:$D,
    'Asset Summary'!$A:$A,$C756,
    'Asset Summary'!$B:$B,L$279
  )
)</f>
        <v>0</v>
      </c>
      <c r="M756" s="22">
        <f>SUM(
  SUMIFS(
    'Asset Summary'!$D:$D,
    'Asset Summary'!$A:$A,$C756,
    'Asset Summary'!$B:$B,M$279
  )
)</f>
        <v>0</v>
      </c>
      <c r="N756" s="22">
        <f>SUM(
  SUMIFS(
    'Asset Summary'!$D:$D,
    'Asset Summary'!$A:$A,$C756,
    'Asset Summary'!$B:$B,N$279
  )
)</f>
        <v>0</v>
      </c>
      <c r="O756" s="22">
        <f>SUM(
  SUMIFS(
    'Asset Summary'!$D:$D,
    'Asset Summary'!$A:$A,$C756,
    'Asset Summary'!$B:$B,O$279
  )
)</f>
        <v>0</v>
      </c>
      <c r="P756" s="22">
        <f>SUM(
  SUMIFS(
    'Asset Summary'!$D:$D,
    'Asset Summary'!$A:$A,$C756,
    'Asset Summary'!$B:$B,P$279
  )
)</f>
        <v>0</v>
      </c>
      <c r="Q756" s="22">
        <f>SUM(
  SUMIFS(
    'Asset Summary'!$D:$D,
    'Asset Summary'!$A:$A,$C756,
    'Asset Summary'!$B:$B,Q$279
  )
)</f>
        <v>0</v>
      </c>
      <c r="R756" s="22">
        <f>SUM(
  SUMIFS(
    'Asset Summary'!$D:$D,
    'Asset Summary'!$A:$A,$C756,
    'Asset Summary'!$B:$B,R$279
  )
)</f>
        <v>0</v>
      </c>
      <c r="S756" s="22">
        <f>SUM(
  SUMIFS(
    'Asset Summary'!$D:$D,
    'Asset Summary'!$A:$A,$C756,
    'Asset Summary'!$B:$B,S$279
  )
)</f>
        <v>0</v>
      </c>
      <c r="T756" s="22">
        <f>SUM(
  SUMIFS(
    'Asset Summary'!$D:$D,
    'Asset Summary'!$A:$A,$C756,
    'Asset Summary'!$B:$B,T$279
  )
)</f>
        <v>0</v>
      </c>
      <c r="U756" s="22">
        <f>SUM(
  SUMIFS(
    'Asset Summary'!$D:$D,
    'Asset Summary'!$A:$A,$C756,
    'Asset Summary'!$B:$B,U$279
  )
)</f>
        <v>0</v>
      </c>
      <c r="V756" s="22">
        <f>SUM(
  SUMIFS(
    'Asset Summary'!$D:$D,
    'Asset Summary'!$A:$A,$C756,
    'Asset Summary'!$B:$B,V$279
  )
)</f>
        <v>0</v>
      </c>
      <c r="W756" s="22">
        <f>SUM(
  SUMIFS(
    'Asset Summary'!$D:$D,
    'Asset Summary'!$A:$A,$C756,
    'Asset Summary'!$B:$B,W$279
  )
)</f>
        <v>0</v>
      </c>
      <c r="X756" s="22">
        <f>SUM(
  SUMIFS(
    'Asset Summary'!$D:$D,
    'Asset Summary'!$A:$A,$C756,
    'Asset Summary'!$B:$B,X$279
  )
)</f>
        <v>0</v>
      </c>
      <c r="Y756" s="22">
        <f>SUM(
  SUMIFS(
    'Asset Summary'!$D:$D,
    'Asset Summary'!$A:$A,$C756,
    'Asset Summary'!$B:$B,Y$279
  )
)</f>
        <v>0</v>
      </c>
      <c r="Z756" s="22">
        <f>SUM(
  SUMIFS(
    'Asset Summary'!$D:$D,
    'Asset Summary'!$A:$A,$C756,
    'Asset Summary'!$B:$B,Z$279
  )
)</f>
        <v>0</v>
      </c>
      <c r="AA756" s="22">
        <f>SUM(
  SUMIFS(
    'Asset Summary'!$D:$D,
    'Asset Summary'!$A:$A,$C756,
    'Asset Summary'!$B:$B,AA$279
  )
)</f>
        <v>0</v>
      </c>
      <c r="AB756" s="22">
        <f>SUM(
  SUMIFS(
    'Asset Summary'!$D:$D,
    'Asset Summary'!$A:$A,$C756,
    'Asset Summary'!$B:$B,AB$279
  )
)</f>
        <v>0</v>
      </c>
      <c r="AC756" s="22">
        <f>SUM(
  SUMIFS(
    'Asset Summary'!$D:$D,
    'Asset Summary'!$A:$A,$C756,
    'Asset Summary'!$B:$B,AC$279
  )
)</f>
        <v>0</v>
      </c>
      <c r="AE756" s="50" t="b" cm="1">
        <f t="array" ref="AE756">OR(D756:AC756&lt;&gt;0)</f>
        <v>0</v>
      </c>
      <c r="AG756" s="8" t="s">
        <v>899</v>
      </c>
      <c r="AH756" s="22">
        <f>SUM(
  SUMIFS(
    'Asset Summary'!$D:$D,
    'Asset Summary'!$A:$A,$C756&amp;"_Generic",
    'Asset Summary'!$B:$B,AH$279
  )
)</f>
        <v>0</v>
      </c>
      <c r="AI756" s="22">
        <f>SUM(
  SUMIFS(
    'Asset Summary'!$D:$D,
    'Asset Summary'!$A:$A,$C756&amp;"_Generic",
    'Asset Summary'!$B:$B,AI$279
  )
)</f>
        <v>0</v>
      </c>
      <c r="AJ756" s="22">
        <f>SUM(
  SUMIFS(
    'Asset Summary'!$D:$D,
    'Asset Summary'!$A:$A,$C756&amp;"_Generic",
    'Asset Summary'!$B:$B,AJ$279
  )
)</f>
        <v>0</v>
      </c>
      <c r="AK756" s="22">
        <f>SUM(
  SUMIFS(
    'Asset Summary'!$D:$D,
    'Asset Summary'!$A:$A,$C756&amp;"_Generic",
    'Asset Summary'!$B:$B,AK$279
  )
)</f>
        <v>0</v>
      </c>
      <c r="AL756" s="22">
        <f>SUM(
  SUMIFS(
    'Asset Summary'!$D:$D,
    'Asset Summary'!$A:$A,$C756&amp;"_Generic",
    'Asset Summary'!$B:$B,AL$279
  )
)</f>
        <v>0</v>
      </c>
      <c r="AM756" s="22">
        <f>SUM(
  SUMIFS(
    'Asset Summary'!$D:$D,
    'Asset Summary'!$A:$A,$C756&amp;"_Generic",
    'Asset Summary'!$B:$B,AM$279
  )
)</f>
        <v>0</v>
      </c>
      <c r="AN756" s="22">
        <f>SUM(
  SUMIFS(
    'Asset Summary'!$D:$D,
    'Asset Summary'!$A:$A,$C756&amp;"_Generic",
    'Asset Summary'!$B:$B,AN$279
  )
)</f>
        <v>0</v>
      </c>
      <c r="AO756" s="22">
        <f>SUM(
  SUMIFS(
    'Asset Summary'!$D:$D,
    'Asset Summary'!$A:$A,$C756&amp;"_Generic",
    'Asset Summary'!$B:$B,AO$279
  )
)</f>
        <v>0</v>
      </c>
      <c r="AP756" s="22">
        <f>SUM(
  SUMIFS(
    'Asset Summary'!$D:$D,
    'Asset Summary'!$A:$A,$C756&amp;"_Generic",
    'Asset Summary'!$B:$B,AP$279
  )
)</f>
        <v>0</v>
      </c>
      <c r="AQ756" s="22">
        <f>SUM(
  SUMIFS(
    'Asset Summary'!$D:$D,
    'Asset Summary'!$A:$A,$C756&amp;"_Generic",
    'Asset Summary'!$B:$B,AQ$279
  )
)</f>
        <v>0</v>
      </c>
      <c r="AR756" s="22">
        <f>SUM(
  SUMIFS(
    'Asset Summary'!$D:$D,
    'Asset Summary'!$A:$A,$C756&amp;"_Generic",
    'Asset Summary'!$B:$B,AR$279
  )
)</f>
        <v>0</v>
      </c>
      <c r="AS756" s="22">
        <f>SUM(
  SUMIFS(
    'Asset Summary'!$D:$D,
    'Asset Summary'!$A:$A,$C756&amp;"_Generic",
    'Asset Summary'!$B:$B,AS$279
  )
)</f>
        <v>0</v>
      </c>
      <c r="AT756" s="22">
        <f>SUM(
  SUMIFS(
    'Asset Summary'!$D:$D,
    'Asset Summary'!$A:$A,$C756&amp;"_Generic",
    'Asset Summary'!$B:$B,AT$279
  )
)</f>
        <v>0</v>
      </c>
      <c r="AU756" s="22">
        <f>SUM(
  SUMIFS(
    'Asset Summary'!$D:$D,
    'Asset Summary'!$A:$A,$C756&amp;"_Generic",
    'Asset Summary'!$B:$B,AU$279
  )
)</f>
        <v>0</v>
      </c>
      <c r="AV756" s="22">
        <f>SUM(
  SUMIFS(
    'Asset Summary'!$D:$D,
    'Asset Summary'!$A:$A,$C756&amp;"_Generic",
    'Asset Summary'!$B:$B,AV$279
  )
)</f>
        <v>0</v>
      </c>
      <c r="AW756" s="22">
        <f>SUM(
  SUMIFS(
    'Asset Summary'!$D:$D,
    'Asset Summary'!$A:$A,$C756&amp;"_Generic",
    'Asset Summary'!$B:$B,AW$279
  )
)</f>
        <v>0</v>
      </c>
      <c r="AX756" s="22">
        <f>SUM(
  SUMIFS(
    'Asset Summary'!$D:$D,
    'Asset Summary'!$A:$A,$C756&amp;"_Generic",
    'Asset Summary'!$B:$B,AX$279
  )
)</f>
        <v>0</v>
      </c>
      <c r="AY756" s="22">
        <f>SUM(
  SUMIFS(
    'Asset Summary'!$D:$D,
    'Asset Summary'!$A:$A,$C756&amp;"_Generic",
    'Asset Summary'!$B:$B,AY$279
  )
)</f>
        <v>0</v>
      </c>
      <c r="AZ756" s="22">
        <f>SUM(
  SUMIFS(
    'Asset Summary'!$D:$D,
    'Asset Summary'!$A:$A,$C756&amp;"_Generic",
    'Asset Summary'!$B:$B,AZ$279
  )
)</f>
        <v>0</v>
      </c>
      <c r="BA756" s="22">
        <f>SUM(
  SUMIFS(
    'Asset Summary'!$D:$D,
    'Asset Summary'!$A:$A,$C756&amp;"_Generic",
    'Asset Summary'!$B:$B,BA$279
  )
)</f>
        <v>0</v>
      </c>
      <c r="BB756" s="22">
        <f>SUM(
  SUMIFS(
    'Asset Summary'!$D:$D,
    'Asset Summary'!$A:$A,$C756&amp;"_Generic",
    'Asset Summary'!$B:$B,BB$279
  )
)</f>
        <v>0</v>
      </c>
      <c r="BC756" s="22">
        <f>SUM(
  SUMIFS(
    'Asset Summary'!$D:$D,
    'Asset Summary'!$A:$A,$C756&amp;"_Generic",
    'Asset Summary'!$B:$B,BC$279
  )
)</f>
        <v>0</v>
      </c>
      <c r="BD756" s="22">
        <f>SUM(
  SUMIFS(
    'Asset Summary'!$D:$D,
    'Asset Summary'!$A:$A,$C756&amp;"_Generic",
    'Asset Summary'!$B:$B,BD$279
  )
)</f>
        <v>0</v>
      </c>
      <c r="BE756" s="22">
        <f>SUM(
  SUMIFS(
    'Asset Summary'!$D:$D,
    'Asset Summary'!$A:$A,$C756&amp;"_Generic",
    'Asset Summary'!$B:$B,BE$279
  )
)</f>
        <v>0</v>
      </c>
      <c r="BF756" s="22">
        <f>SUM(
  SUMIFS(
    'Asset Summary'!$D:$D,
    'Asset Summary'!$A:$A,$C756&amp;"_Generic",
    'Asset Summary'!$B:$B,BF$279
  )
)</f>
        <v>0</v>
      </c>
      <c r="BG756" s="22">
        <f>SUM(
  SUMIFS(
    'Asset Summary'!$D:$D,
    'Asset Summary'!$A:$A,$C756&amp;"_Generic",
    'Asset Summary'!$B:$B,BG$279
  )
)</f>
        <v>0</v>
      </c>
    </row>
    <row r="757" spans="3:59">
      <c r="C757" s="8" t="s">
        <v>900</v>
      </c>
      <c r="D757" s="22">
        <f>SUM(
  SUMIFS(
    'Asset Summary'!$D:$D,
    'Asset Summary'!$A:$A,$C757,
    'Asset Summary'!$B:$B,D$279
  )
)</f>
        <v>0</v>
      </c>
      <c r="E757" s="22">
        <f>SUM(
  SUMIFS(
    'Asset Summary'!$D:$D,
    'Asset Summary'!$A:$A,$C757,
    'Asset Summary'!$B:$B,E$279
  )
)</f>
        <v>0</v>
      </c>
      <c r="F757" s="22">
        <f>SUM(
  SUMIFS(
    'Asset Summary'!$D:$D,
    'Asset Summary'!$A:$A,$C757,
    'Asset Summary'!$B:$B,F$279
  )
)</f>
        <v>0</v>
      </c>
      <c r="G757" s="22">
        <f>SUM(
  SUMIFS(
    'Asset Summary'!$D:$D,
    'Asset Summary'!$A:$A,$C757,
    'Asset Summary'!$B:$B,G$279
  )
)</f>
        <v>0</v>
      </c>
      <c r="H757" s="22">
        <f>SUM(
  SUMIFS(
    'Asset Summary'!$D:$D,
    'Asset Summary'!$A:$A,$C757,
    'Asset Summary'!$B:$B,H$279
  )
)</f>
        <v>0</v>
      </c>
      <c r="I757" s="22">
        <f>SUM(
  SUMIFS(
    'Asset Summary'!$D:$D,
    'Asset Summary'!$A:$A,$C757,
    'Asset Summary'!$B:$B,I$279
  )
)</f>
        <v>0</v>
      </c>
      <c r="J757" s="22">
        <f>SUM(
  SUMIFS(
    'Asset Summary'!$D:$D,
    'Asset Summary'!$A:$A,$C757,
    'Asset Summary'!$B:$B,J$279
  )
)</f>
        <v>0</v>
      </c>
      <c r="K757" s="22">
        <f>SUM(
  SUMIFS(
    'Asset Summary'!$D:$D,
    'Asset Summary'!$A:$A,$C757,
    'Asset Summary'!$B:$B,K$279
  )
)</f>
        <v>0</v>
      </c>
      <c r="L757" s="22">
        <f>SUM(
  SUMIFS(
    'Asset Summary'!$D:$D,
    'Asset Summary'!$A:$A,$C757,
    'Asset Summary'!$B:$B,L$279
  )
)</f>
        <v>0</v>
      </c>
      <c r="M757" s="22">
        <f>SUM(
  SUMIFS(
    'Asset Summary'!$D:$D,
    'Asset Summary'!$A:$A,$C757,
    'Asset Summary'!$B:$B,M$279
  )
)</f>
        <v>0</v>
      </c>
      <c r="N757" s="22">
        <f>SUM(
  SUMIFS(
    'Asset Summary'!$D:$D,
    'Asset Summary'!$A:$A,$C757,
    'Asset Summary'!$B:$B,N$279
  )
)</f>
        <v>0</v>
      </c>
      <c r="O757" s="22">
        <f>SUM(
  SUMIFS(
    'Asset Summary'!$D:$D,
    'Asset Summary'!$A:$A,$C757,
    'Asset Summary'!$B:$B,O$279
  )
)</f>
        <v>0</v>
      </c>
      <c r="P757" s="22">
        <f>SUM(
  SUMIFS(
    'Asset Summary'!$D:$D,
    'Asset Summary'!$A:$A,$C757,
    'Asset Summary'!$B:$B,P$279
  )
)</f>
        <v>0</v>
      </c>
      <c r="Q757" s="22">
        <f>SUM(
  SUMIFS(
    'Asset Summary'!$D:$D,
    'Asset Summary'!$A:$A,$C757,
    'Asset Summary'!$B:$B,Q$279
  )
)</f>
        <v>0</v>
      </c>
      <c r="R757" s="22">
        <f>SUM(
  SUMIFS(
    'Asset Summary'!$D:$D,
    'Asset Summary'!$A:$A,$C757,
    'Asset Summary'!$B:$B,R$279
  )
)</f>
        <v>0</v>
      </c>
      <c r="S757" s="22">
        <f>SUM(
  SUMIFS(
    'Asset Summary'!$D:$D,
    'Asset Summary'!$A:$A,$C757,
    'Asset Summary'!$B:$B,S$279
  )
)</f>
        <v>0</v>
      </c>
      <c r="T757" s="22">
        <f>SUM(
  SUMIFS(
    'Asset Summary'!$D:$D,
    'Asset Summary'!$A:$A,$C757,
    'Asset Summary'!$B:$B,T$279
  )
)</f>
        <v>0</v>
      </c>
      <c r="U757" s="22">
        <f>SUM(
  SUMIFS(
    'Asset Summary'!$D:$D,
    'Asset Summary'!$A:$A,$C757,
    'Asset Summary'!$B:$B,U$279
  )
)</f>
        <v>0</v>
      </c>
      <c r="V757" s="22">
        <f>SUM(
  SUMIFS(
    'Asset Summary'!$D:$D,
    'Asset Summary'!$A:$A,$C757,
    'Asset Summary'!$B:$B,V$279
  )
)</f>
        <v>0</v>
      </c>
      <c r="W757" s="22">
        <f>SUM(
  SUMIFS(
    'Asset Summary'!$D:$D,
    'Asset Summary'!$A:$A,$C757,
    'Asset Summary'!$B:$B,W$279
  )
)</f>
        <v>0</v>
      </c>
      <c r="X757" s="22">
        <f>SUM(
  SUMIFS(
    'Asset Summary'!$D:$D,
    'Asset Summary'!$A:$A,$C757,
    'Asset Summary'!$B:$B,X$279
  )
)</f>
        <v>0</v>
      </c>
      <c r="Y757" s="22">
        <f>SUM(
  SUMIFS(
    'Asset Summary'!$D:$D,
    'Asset Summary'!$A:$A,$C757,
    'Asset Summary'!$B:$B,Y$279
  )
)</f>
        <v>0</v>
      </c>
      <c r="Z757" s="22">
        <f>SUM(
  SUMIFS(
    'Asset Summary'!$D:$D,
    'Asset Summary'!$A:$A,$C757,
    'Asset Summary'!$B:$B,Z$279
  )
)</f>
        <v>0</v>
      </c>
      <c r="AA757" s="22">
        <f>SUM(
  SUMIFS(
    'Asset Summary'!$D:$D,
    'Asset Summary'!$A:$A,$C757,
    'Asset Summary'!$B:$B,AA$279
  )
)</f>
        <v>0</v>
      </c>
      <c r="AB757" s="22">
        <f>SUM(
  SUMIFS(
    'Asset Summary'!$D:$D,
    'Asset Summary'!$A:$A,$C757,
    'Asset Summary'!$B:$B,AB$279
  )
)</f>
        <v>0</v>
      </c>
      <c r="AC757" s="22">
        <f>SUM(
  SUMIFS(
    'Asset Summary'!$D:$D,
    'Asset Summary'!$A:$A,$C757,
    'Asset Summary'!$B:$B,AC$279
  )
)</f>
        <v>0</v>
      </c>
      <c r="AE757" s="50" t="b" cm="1">
        <f t="array" ref="AE757">OR(D757:AC757&lt;&gt;0)</f>
        <v>0</v>
      </c>
      <c r="AG757" s="8" t="s">
        <v>900</v>
      </c>
      <c r="AH757" s="22">
        <f>SUM(
  SUMIFS(
    'Asset Summary'!$D:$D,
    'Asset Summary'!$A:$A,$C757&amp;"_Generic",
    'Asset Summary'!$B:$B,AH$279
  )
)</f>
        <v>0</v>
      </c>
      <c r="AI757" s="22">
        <f>SUM(
  SUMIFS(
    'Asset Summary'!$D:$D,
    'Asset Summary'!$A:$A,$C757&amp;"_Generic",
    'Asset Summary'!$B:$B,AI$279
  )
)</f>
        <v>0</v>
      </c>
      <c r="AJ757" s="22">
        <f>SUM(
  SUMIFS(
    'Asset Summary'!$D:$D,
    'Asset Summary'!$A:$A,$C757&amp;"_Generic",
    'Asset Summary'!$B:$B,AJ$279
  )
)</f>
        <v>0</v>
      </c>
      <c r="AK757" s="22">
        <f>SUM(
  SUMIFS(
    'Asset Summary'!$D:$D,
    'Asset Summary'!$A:$A,$C757&amp;"_Generic",
    'Asset Summary'!$B:$B,AK$279
  )
)</f>
        <v>0</v>
      </c>
      <c r="AL757" s="22">
        <f>SUM(
  SUMIFS(
    'Asset Summary'!$D:$D,
    'Asset Summary'!$A:$A,$C757&amp;"_Generic",
    'Asset Summary'!$B:$B,AL$279
  )
)</f>
        <v>0</v>
      </c>
      <c r="AM757" s="22">
        <f>SUM(
  SUMIFS(
    'Asset Summary'!$D:$D,
    'Asset Summary'!$A:$A,$C757&amp;"_Generic",
    'Asset Summary'!$B:$B,AM$279
  )
)</f>
        <v>0</v>
      </c>
      <c r="AN757" s="22">
        <f>SUM(
  SUMIFS(
    'Asset Summary'!$D:$D,
    'Asset Summary'!$A:$A,$C757&amp;"_Generic",
    'Asset Summary'!$B:$B,AN$279
  )
)</f>
        <v>0</v>
      </c>
      <c r="AO757" s="22">
        <f>SUM(
  SUMIFS(
    'Asset Summary'!$D:$D,
    'Asset Summary'!$A:$A,$C757&amp;"_Generic",
    'Asset Summary'!$B:$B,AO$279
  )
)</f>
        <v>0</v>
      </c>
      <c r="AP757" s="22">
        <f>SUM(
  SUMIFS(
    'Asset Summary'!$D:$D,
    'Asset Summary'!$A:$A,$C757&amp;"_Generic",
    'Asset Summary'!$B:$B,AP$279
  )
)</f>
        <v>0</v>
      </c>
      <c r="AQ757" s="22">
        <f>SUM(
  SUMIFS(
    'Asset Summary'!$D:$D,
    'Asset Summary'!$A:$A,$C757&amp;"_Generic",
    'Asset Summary'!$B:$B,AQ$279
  )
)</f>
        <v>0</v>
      </c>
      <c r="AR757" s="22">
        <f>SUM(
  SUMIFS(
    'Asset Summary'!$D:$D,
    'Asset Summary'!$A:$A,$C757&amp;"_Generic",
    'Asset Summary'!$B:$B,AR$279
  )
)</f>
        <v>0</v>
      </c>
      <c r="AS757" s="22">
        <f>SUM(
  SUMIFS(
    'Asset Summary'!$D:$D,
    'Asset Summary'!$A:$A,$C757&amp;"_Generic",
    'Asset Summary'!$B:$B,AS$279
  )
)</f>
        <v>0</v>
      </c>
      <c r="AT757" s="22">
        <f>SUM(
  SUMIFS(
    'Asset Summary'!$D:$D,
    'Asset Summary'!$A:$A,$C757&amp;"_Generic",
    'Asset Summary'!$B:$B,AT$279
  )
)</f>
        <v>0</v>
      </c>
      <c r="AU757" s="22">
        <f>SUM(
  SUMIFS(
    'Asset Summary'!$D:$D,
    'Asset Summary'!$A:$A,$C757&amp;"_Generic",
    'Asset Summary'!$B:$B,AU$279
  )
)</f>
        <v>0</v>
      </c>
      <c r="AV757" s="22">
        <f>SUM(
  SUMIFS(
    'Asset Summary'!$D:$D,
    'Asset Summary'!$A:$A,$C757&amp;"_Generic",
    'Asset Summary'!$B:$B,AV$279
  )
)</f>
        <v>0</v>
      </c>
      <c r="AW757" s="22">
        <f>SUM(
  SUMIFS(
    'Asset Summary'!$D:$D,
    'Asset Summary'!$A:$A,$C757&amp;"_Generic",
    'Asset Summary'!$B:$B,AW$279
  )
)</f>
        <v>0</v>
      </c>
      <c r="AX757" s="22">
        <f>SUM(
  SUMIFS(
    'Asset Summary'!$D:$D,
    'Asset Summary'!$A:$A,$C757&amp;"_Generic",
    'Asset Summary'!$B:$B,AX$279
  )
)</f>
        <v>0</v>
      </c>
      <c r="AY757" s="22">
        <f>SUM(
  SUMIFS(
    'Asset Summary'!$D:$D,
    'Asset Summary'!$A:$A,$C757&amp;"_Generic",
    'Asset Summary'!$B:$B,AY$279
  )
)</f>
        <v>0</v>
      </c>
      <c r="AZ757" s="22">
        <f>SUM(
  SUMIFS(
    'Asset Summary'!$D:$D,
    'Asset Summary'!$A:$A,$C757&amp;"_Generic",
    'Asset Summary'!$B:$B,AZ$279
  )
)</f>
        <v>0</v>
      </c>
      <c r="BA757" s="22">
        <f>SUM(
  SUMIFS(
    'Asset Summary'!$D:$D,
    'Asset Summary'!$A:$A,$C757&amp;"_Generic",
    'Asset Summary'!$B:$B,BA$279
  )
)</f>
        <v>0</v>
      </c>
      <c r="BB757" s="22">
        <f>SUM(
  SUMIFS(
    'Asset Summary'!$D:$D,
    'Asset Summary'!$A:$A,$C757&amp;"_Generic",
    'Asset Summary'!$B:$B,BB$279
  )
)</f>
        <v>0</v>
      </c>
      <c r="BC757" s="22">
        <f>SUM(
  SUMIFS(
    'Asset Summary'!$D:$D,
    'Asset Summary'!$A:$A,$C757&amp;"_Generic",
    'Asset Summary'!$B:$B,BC$279
  )
)</f>
        <v>0</v>
      </c>
      <c r="BD757" s="22">
        <f>SUM(
  SUMIFS(
    'Asset Summary'!$D:$D,
    'Asset Summary'!$A:$A,$C757&amp;"_Generic",
    'Asset Summary'!$B:$B,BD$279
  )
)</f>
        <v>0</v>
      </c>
      <c r="BE757" s="22">
        <f>SUM(
  SUMIFS(
    'Asset Summary'!$D:$D,
    'Asset Summary'!$A:$A,$C757&amp;"_Generic",
    'Asset Summary'!$B:$B,BE$279
  )
)</f>
        <v>0</v>
      </c>
      <c r="BF757" s="22">
        <f>SUM(
  SUMIFS(
    'Asset Summary'!$D:$D,
    'Asset Summary'!$A:$A,$C757&amp;"_Generic",
    'Asset Summary'!$B:$B,BF$279
  )
)</f>
        <v>0</v>
      </c>
      <c r="BG757" s="22">
        <f>SUM(
  SUMIFS(
    'Asset Summary'!$D:$D,
    'Asset Summary'!$A:$A,$C757&amp;"_Generic",
    'Asset Summary'!$B:$B,BG$279
  )
)</f>
        <v>0</v>
      </c>
    </row>
    <row r="758" spans="3:59">
      <c r="C758" s="8" t="s">
        <v>901</v>
      </c>
      <c r="D758" s="22">
        <f>SUM(
  SUMIFS(
    'Asset Summary'!$D:$D,
    'Asset Summary'!$A:$A,$C758,
    'Asset Summary'!$B:$B,D$279
  )
)</f>
        <v>0</v>
      </c>
      <c r="E758" s="22">
        <f>SUM(
  SUMIFS(
    'Asset Summary'!$D:$D,
    'Asset Summary'!$A:$A,$C758,
    'Asset Summary'!$B:$B,E$279
  )
)</f>
        <v>0</v>
      </c>
      <c r="F758" s="22">
        <f>SUM(
  SUMIFS(
    'Asset Summary'!$D:$D,
    'Asset Summary'!$A:$A,$C758,
    'Asset Summary'!$B:$B,F$279
  )
)</f>
        <v>0</v>
      </c>
      <c r="G758" s="22">
        <f>SUM(
  SUMIFS(
    'Asset Summary'!$D:$D,
    'Asset Summary'!$A:$A,$C758,
    'Asset Summary'!$B:$B,G$279
  )
)</f>
        <v>0</v>
      </c>
      <c r="H758" s="22">
        <f>SUM(
  SUMIFS(
    'Asset Summary'!$D:$D,
    'Asset Summary'!$A:$A,$C758,
    'Asset Summary'!$B:$B,H$279
  )
)</f>
        <v>0</v>
      </c>
      <c r="I758" s="22">
        <f>SUM(
  SUMIFS(
    'Asset Summary'!$D:$D,
    'Asset Summary'!$A:$A,$C758,
    'Asset Summary'!$B:$B,I$279
  )
)</f>
        <v>0</v>
      </c>
      <c r="J758" s="22">
        <f>SUM(
  SUMIFS(
    'Asset Summary'!$D:$D,
    'Asset Summary'!$A:$A,$C758,
    'Asset Summary'!$B:$B,J$279
  )
)</f>
        <v>0</v>
      </c>
      <c r="K758" s="22">
        <f>SUM(
  SUMIFS(
    'Asset Summary'!$D:$D,
    'Asset Summary'!$A:$A,$C758,
    'Asset Summary'!$B:$B,K$279
  )
)</f>
        <v>0</v>
      </c>
      <c r="L758" s="22">
        <f>SUM(
  SUMIFS(
    'Asset Summary'!$D:$D,
    'Asset Summary'!$A:$A,$C758,
    'Asset Summary'!$B:$B,L$279
  )
)</f>
        <v>0</v>
      </c>
      <c r="M758" s="22">
        <f>SUM(
  SUMIFS(
    'Asset Summary'!$D:$D,
    'Asset Summary'!$A:$A,$C758,
    'Asset Summary'!$B:$B,M$279
  )
)</f>
        <v>0</v>
      </c>
      <c r="N758" s="22">
        <f>SUM(
  SUMIFS(
    'Asset Summary'!$D:$D,
    'Asset Summary'!$A:$A,$C758,
    'Asset Summary'!$B:$B,N$279
  )
)</f>
        <v>0</v>
      </c>
      <c r="O758" s="22">
        <f>SUM(
  SUMIFS(
    'Asset Summary'!$D:$D,
    'Asset Summary'!$A:$A,$C758,
    'Asset Summary'!$B:$B,O$279
  )
)</f>
        <v>0</v>
      </c>
      <c r="P758" s="22">
        <f>SUM(
  SUMIFS(
    'Asset Summary'!$D:$D,
    'Asset Summary'!$A:$A,$C758,
    'Asset Summary'!$B:$B,P$279
  )
)</f>
        <v>0</v>
      </c>
      <c r="Q758" s="22">
        <f>SUM(
  SUMIFS(
    'Asset Summary'!$D:$D,
    'Asset Summary'!$A:$A,$C758,
    'Asset Summary'!$B:$B,Q$279
  )
)</f>
        <v>0</v>
      </c>
      <c r="R758" s="22">
        <f>SUM(
  SUMIFS(
    'Asset Summary'!$D:$D,
    'Asset Summary'!$A:$A,$C758,
    'Asset Summary'!$B:$B,R$279
  )
)</f>
        <v>0</v>
      </c>
      <c r="S758" s="22">
        <f>SUM(
  SUMIFS(
    'Asset Summary'!$D:$D,
    'Asset Summary'!$A:$A,$C758,
    'Asset Summary'!$B:$B,S$279
  )
)</f>
        <v>0</v>
      </c>
      <c r="T758" s="22">
        <f>SUM(
  SUMIFS(
    'Asset Summary'!$D:$D,
    'Asset Summary'!$A:$A,$C758,
    'Asset Summary'!$B:$B,T$279
  )
)</f>
        <v>0</v>
      </c>
      <c r="U758" s="22">
        <f>SUM(
  SUMIFS(
    'Asset Summary'!$D:$D,
    'Asset Summary'!$A:$A,$C758,
    'Asset Summary'!$B:$B,U$279
  )
)</f>
        <v>0</v>
      </c>
      <c r="V758" s="22">
        <f>SUM(
  SUMIFS(
    'Asset Summary'!$D:$D,
    'Asset Summary'!$A:$A,$C758,
    'Asset Summary'!$B:$B,V$279
  )
)</f>
        <v>0</v>
      </c>
      <c r="W758" s="22">
        <f>SUM(
  SUMIFS(
    'Asset Summary'!$D:$D,
    'Asset Summary'!$A:$A,$C758,
    'Asset Summary'!$B:$B,W$279
  )
)</f>
        <v>0</v>
      </c>
      <c r="X758" s="22">
        <f>SUM(
  SUMIFS(
    'Asset Summary'!$D:$D,
    'Asset Summary'!$A:$A,$C758,
    'Asset Summary'!$B:$B,X$279
  )
)</f>
        <v>0</v>
      </c>
      <c r="Y758" s="22">
        <f>SUM(
  SUMIFS(
    'Asset Summary'!$D:$D,
    'Asset Summary'!$A:$A,$C758,
    'Asset Summary'!$B:$B,Y$279
  )
)</f>
        <v>0</v>
      </c>
      <c r="Z758" s="22">
        <f>SUM(
  SUMIFS(
    'Asset Summary'!$D:$D,
    'Asset Summary'!$A:$A,$C758,
    'Asset Summary'!$B:$B,Z$279
  )
)</f>
        <v>0</v>
      </c>
      <c r="AA758" s="22">
        <f>SUM(
  SUMIFS(
    'Asset Summary'!$D:$D,
    'Asset Summary'!$A:$A,$C758,
    'Asset Summary'!$B:$B,AA$279
  )
)</f>
        <v>0</v>
      </c>
      <c r="AB758" s="22">
        <f>SUM(
  SUMIFS(
    'Asset Summary'!$D:$D,
    'Asset Summary'!$A:$A,$C758,
    'Asset Summary'!$B:$B,AB$279
  )
)</f>
        <v>0</v>
      </c>
      <c r="AC758" s="22">
        <f>SUM(
  SUMIFS(
    'Asset Summary'!$D:$D,
    'Asset Summary'!$A:$A,$C758,
    'Asset Summary'!$B:$B,AC$279
  )
)</f>
        <v>0</v>
      </c>
      <c r="AE758" s="50" t="b" cm="1">
        <f t="array" ref="AE758">OR(D758:AC758&lt;&gt;0)</f>
        <v>0</v>
      </c>
      <c r="AG758" s="8" t="s">
        <v>901</v>
      </c>
      <c r="AH758" s="22">
        <f>SUM(
  SUMIFS(
    'Asset Summary'!$D:$D,
    'Asset Summary'!$A:$A,$C758&amp;"_Generic",
    'Asset Summary'!$B:$B,AH$279
  )
)</f>
        <v>0</v>
      </c>
      <c r="AI758" s="22">
        <f>SUM(
  SUMIFS(
    'Asset Summary'!$D:$D,
    'Asset Summary'!$A:$A,$C758&amp;"_Generic",
    'Asset Summary'!$B:$B,AI$279
  )
)</f>
        <v>0</v>
      </c>
      <c r="AJ758" s="22">
        <f>SUM(
  SUMIFS(
    'Asset Summary'!$D:$D,
    'Asset Summary'!$A:$A,$C758&amp;"_Generic",
    'Asset Summary'!$B:$B,AJ$279
  )
)</f>
        <v>0</v>
      </c>
      <c r="AK758" s="22">
        <f>SUM(
  SUMIFS(
    'Asset Summary'!$D:$D,
    'Asset Summary'!$A:$A,$C758&amp;"_Generic",
    'Asset Summary'!$B:$B,AK$279
  )
)</f>
        <v>0</v>
      </c>
      <c r="AL758" s="22">
        <f>SUM(
  SUMIFS(
    'Asset Summary'!$D:$D,
    'Asset Summary'!$A:$A,$C758&amp;"_Generic",
    'Asset Summary'!$B:$B,AL$279
  )
)</f>
        <v>0</v>
      </c>
      <c r="AM758" s="22">
        <f>SUM(
  SUMIFS(
    'Asset Summary'!$D:$D,
    'Asset Summary'!$A:$A,$C758&amp;"_Generic",
    'Asset Summary'!$B:$B,AM$279
  )
)</f>
        <v>0</v>
      </c>
      <c r="AN758" s="22">
        <f>SUM(
  SUMIFS(
    'Asset Summary'!$D:$D,
    'Asset Summary'!$A:$A,$C758&amp;"_Generic",
    'Asset Summary'!$B:$B,AN$279
  )
)</f>
        <v>0</v>
      </c>
      <c r="AO758" s="22">
        <f>SUM(
  SUMIFS(
    'Asset Summary'!$D:$D,
    'Asset Summary'!$A:$A,$C758&amp;"_Generic",
    'Asset Summary'!$B:$B,AO$279
  )
)</f>
        <v>0</v>
      </c>
      <c r="AP758" s="22">
        <f>SUM(
  SUMIFS(
    'Asset Summary'!$D:$D,
    'Asset Summary'!$A:$A,$C758&amp;"_Generic",
    'Asset Summary'!$B:$B,AP$279
  )
)</f>
        <v>0</v>
      </c>
      <c r="AQ758" s="22">
        <f>SUM(
  SUMIFS(
    'Asset Summary'!$D:$D,
    'Asset Summary'!$A:$A,$C758&amp;"_Generic",
    'Asset Summary'!$B:$B,AQ$279
  )
)</f>
        <v>0</v>
      </c>
      <c r="AR758" s="22">
        <f>SUM(
  SUMIFS(
    'Asset Summary'!$D:$D,
    'Asset Summary'!$A:$A,$C758&amp;"_Generic",
    'Asset Summary'!$B:$B,AR$279
  )
)</f>
        <v>0</v>
      </c>
      <c r="AS758" s="22">
        <f>SUM(
  SUMIFS(
    'Asset Summary'!$D:$D,
    'Asset Summary'!$A:$A,$C758&amp;"_Generic",
    'Asset Summary'!$B:$B,AS$279
  )
)</f>
        <v>0</v>
      </c>
      <c r="AT758" s="22">
        <f>SUM(
  SUMIFS(
    'Asset Summary'!$D:$D,
    'Asset Summary'!$A:$A,$C758&amp;"_Generic",
    'Asset Summary'!$B:$B,AT$279
  )
)</f>
        <v>0</v>
      </c>
      <c r="AU758" s="22">
        <f>SUM(
  SUMIFS(
    'Asset Summary'!$D:$D,
    'Asset Summary'!$A:$A,$C758&amp;"_Generic",
    'Asset Summary'!$B:$B,AU$279
  )
)</f>
        <v>0</v>
      </c>
      <c r="AV758" s="22">
        <f>SUM(
  SUMIFS(
    'Asset Summary'!$D:$D,
    'Asset Summary'!$A:$A,$C758&amp;"_Generic",
    'Asset Summary'!$B:$B,AV$279
  )
)</f>
        <v>0</v>
      </c>
      <c r="AW758" s="22">
        <f>SUM(
  SUMIFS(
    'Asset Summary'!$D:$D,
    'Asset Summary'!$A:$A,$C758&amp;"_Generic",
    'Asset Summary'!$B:$B,AW$279
  )
)</f>
        <v>0</v>
      </c>
      <c r="AX758" s="22">
        <f>SUM(
  SUMIFS(
    'Asset Summary'!$D:$D,
    'Asset Summary'!$A:$A,$C758&amp;"_Generic",
    'Asset Summary'!$B:$B,AX$279
  )
)</f>
        <v>0</v>
      </c>
      <c r="AY758" s="22">
        <f>SUM(
  SUMIFS(
    'Asset Summary'!$D:$D,
    'Asset Summary'!$A:$A,$C758&amp;"_Generic",
    'Asset Summary'!$B:$B,AY$279
  )
)</f>
        <v>0</v>
      </c>
      <c r="AZ758" s="22">
        <f>SUM(
  SUMIFS(
    'Asset Summary'!$D:$D,
    'Asset Summary'!$A:$A,$C758&amp;"_Generic",
    'Asset Summary'!$B:$B,AZ$279
  )
)</f>
        <v>0</v>
      </c>
      <c r="BA758" s="22">
        <f>SUM(
  SUMIFS(
    'Asset Summary'!$D:$D,
    'Asset Summary'!$A:$A,$C758&amp;"_Generic",
    'Asset Summary'!$B:$B,BA$279
  )
)</f>
        <v>0</v>
      </c>
      <c r="BB758" s="22">
        <f>SUM(
  SUMIFS(
    'Asset Summary'!$D:$D,
    'Asset Summary'!$A:$A,$C758&amp;"_Generic",
    'Asset Summary'!$B:$B,BB$279
  )
)</f>
        <v>0</v>
      </c>
      <c r="BC758" s="22">
        <f>SUM(
  SUMIFS(
    'Asset Summary'!$D:$D,
    'Asset Summary'!$A:$A,$C758&amp;"_Generic",
    'Asset Summary'!$B:$B,BC$279
  )
)</f>
        <v>0</v>
      </c>
      <c r="BD758" s="22">
        <f>SUM(
  SUMIFS(
    'Asset Summary'!$D:$D,
    'Asset Summary'!$A:$A,$C758&amp;"_Generic",
    'Asset Summary'!$B:$B,BD$279
  )
)</f>
        <v>0</v>
      </c>
      <c r="BE758" s="22">
        <f>SUM(
  SUMIFS(
    'Asset Summary'!$D:$D,
    'Asset Summary'!$A:$A,$C758&amp;"_Generic",
    'Asset Summary'!$B:$B,BE$279
  )
)</f>
        <v>0</v>
      </c>
      <c r="BF758" s="22">
        <f>SUM(
  SUMIFS(
    'Asset Summary'!$D:$D,
    'Asset Summary'!$A:$A,$C758&amp;"_Generic",
    'Asset Summary'!$B:$B,BF$279
  )
)</f>
        <v>0</v>
      </c>
      <c r="BG758" s="22">
        <f>SUM(
  SUMIFS(
    'Asset Summary'!$D:$D,
    'Asset Summary'!$A:$A,$C758&amp;"_Generic",
    'Asset Summary'!$B:$B,BG$279
  )
)</f>
        <v>0</v>
      </c>
    </row>
    <row r="759" spans="3:59">
      <c r="C759" s="8" t="s">
        <v>902</v>
      </c>
      <c r="D759" s="22">
        <f>SUM(
  SUMIFS(
    'Asset Summary'!$D:$D,
    'Asset Summary'!$A:$A,$C759,
    'Asset Summary'!$B:$B,D$279
  )
)</f>
        <v>0</v>
      </c>
      <c r="E759" s="22">
        <f>SUM(
  SUMIFS(
    'Asset Summary'!$D:$D,
    'Asset Summary'!$A:$A,$C759,
    'Asset Summary'!$B:$B,E$279
  )
)</f>
        <v>0</v>
      </c>
      <c r="F759" s="22">
        <f>SUM(
  SUMIFS(
    'Asset Summary'!$D:$D,
    'Asset Summary'!$A:$A,$C759,
    'Asset Summary'!$B:$B,F$279
  )
)</f>
        <v>0</v>
      </c>
      <c r="G759" s="22">
        <f>SUM(
  SUMIFS(
    'Asset Summary'!$D:$D,
    'Asset Summary'!$A:$A,$C759,
    'Asset Summary'!$B:$B,G$279
  )
)</f>
        <v>0</v>
      </c>
      <c r="H759" s="22">
        <f>SUM(
  SUMIFS(
    'Asset Summary'!$D:$D,
    'Asset Summary'!$A:$A,$C759,
    'Asset Summary'!$B:$B,H$279
  )
)</f>
        <v>0</v>
      </c>
      <c r="I759" s="22">
        <f>SUM(
  SUMIFS(
    'Asset Summary'!$D:$D,
    'Asset Summary'!$A:$A,$C759,
    'Asset Summary'!$B:$B,I$279
  )
)</f>
        <v>0</v>
      </c>
      <c r="J759" s="22">
        <f>SUM(
  SUMIFS(
    'Asset Summary'!$D:$D,
    'Asset Summary'!$A:$A,$C759,
    'Asset Summary'!$B:$B,J$279
  )
)</f>
        <v>0</v>
      </c>
      <c r="K759" s="22">
        <f>SUM(
  SUMIFS(
    'Asset Summary'!$D:$D,
    'Asset Summary'!$A:$A,$C759,
    'Asset Summary'!$B:$B,K$279
  )
)</f>
        <v>0</v>
      </c>
      <c r="L759" s="22">
        <f>SUM(
  SUMIFS(
    'Asset Summary'!$D:$D,
    'Asset Summary'!$A:$A,$C759,
    'Asset Summary'!$B:$B,L$279
  )
)</f>
        <v>0</v>
      </c>
      <c r="M759" s="22">
        <f>SUM(
  SUMIFS(
    'Asset Summary'!$D:$D,
    'Asset Summary'!$A:$A,$C759,
    'Asset Summary'!$B:$B,M$279
  )
)</f>
        <v>0</v>
      </c>
      <c r="N759" s="22">
        <f>SUM(
  SUMIFS(
    'Asset Summary'!$D:$D,
    'Asset Summary'!$A:$A,$C759,
    'Asset Summary'!$B:$B,N$279
  )
)</f>
        <v>0</v>
      </c>
      <c r="O759" s="22">
        <f>SUM(
  SUMIFS(
    'Asset Summary'!$D:$D,
    'Asset Summary'!$A:$A,$C759,
    'Asset Summary'!$B:$B,O$279
  )
)</f>
        <v>0</v>
      </c>
      <c r="P759" s="22">
        <f>SUM(
  SUMIFS(
    'Asset Summary'!$D:$D,
    'Asset Summary'!$A:$A,$C759,
    'Asset Summary'!$B:$B,P$279
  )
)</f>
        <v>0</v>
      </c>
      <c r="Q759" s="22">
        <f>SUM(
  SUMIFS(
    'Asset Summary'!$D:$D,
    'Asset Summary'!$A:$A,$C759,
    'Asset Summary'!$B:$B,Q$279
  )
)</f>
        <v>0</v>
      </c>
      <c r="R759" s="22">
        <f>SUM(
  SUMIFS(
    'Asset Summary'!$D:$D,
    'Asset Summary'!$A:$A,$C759,
    'Asset Summary'!$B:$B,R$279
  )
)</f>
        <v>0</v>
      </c>
      <c r="S759" s="22">
        <f>SUM(
  SUMIFS(
    'Asset Summary'!$D:$D,
    'Asset Summary'!$A:$A,$C759,
    'Asset Summary'!$B:$B,S$279
  )
)</f>
        <v>0</v>
      </c>
      <c r="T759" s="22">
        <f>SUM(
  SUMIFS(
    'Asset Summary'!$D:$D,
    'Asset Summary'!$A:$A,$C759,
    'Asset Summary'!$B:$B,T$279
  )
)</f>
        <v>0</v>
      </c>
      <c r="U759" s="22">
        <f>SUM(
  SUMIFS(
    'Asset Summary'!$D:$D,
    'Asset Summary'!$A:$A,$C759,
    'Asset Summary'!$B:$B,U$279
  )
)</f>
        <v>0</v>
      </c>
      <c r="V759" s="22">
        <f>SUM(
  SUMIFS(
    'Asset Summary'!$D:$D,
    'Asset Summary'!$A:$A,$C759,
    'Asset Summary'!$B:$B,V$279
  )
)</f>
        <v>0</v>
      </c>
      <c r="W759" s="22">
        <f>SUM(
  SUMIFS(
    'Asset Summary'!$D:$D,
    'Asset Summary'!$A:$A,$C759,
    'Asset Summary'!$B:$B,W$279
  )
)</f>
        <v>0</v>
      </c>
      <c r="X759" s="22">
        <f>SUM(
  SUMIFS(
    'Asset Summary'!$D:$D,
    'Asset Summary'!$A:$A,$C759,
    'Asset Summary'!$B:$B,X$279
  )
)</f>
        <v>0</v>
      </c>
      <c r="Y759" s="22">
        <f>SUM(
  SUMIFS(
    'Asset Summary'!$D:$D,
    'Asset Summary'!$A:$A,$C759,
    'Asset Summary'!$B:$B,Y$279
  )
)</f>
        <v>0</v>
      </c>
      <c r="Z759" s="22">
        <f>SUM(
  SUMIFS(
    'Asset Summary'!$D:$D,
    'Asset Summary'!$A:$A,$C759,
    'Asset Summary'!$B:$B,Z$279
  )
)</f>
        <v>0</v>
      </c>
      <c r="AA759" s="22">
        <f>SUM(
  SUMIFS(
    'Asset Summary'!$D:$D,
    'Asset Summary'!$A:$A,$C759,
    'Asset Summary'!$B:$B,AA$279
  )
)</f>
        <v>0</v>
      </c>
      <c r="AB759" s="22">
        <f>SUM(
  SUMIFS(
    'Asset Summary'!$D:$D,
    'Asset Summary'!$A:$A,$C759,
    'Asset Summary'!$B:$B,AB$279
  )
)</f>
        <v>0</v>
      </c>
      <c r="AC759" s="22">
        <f>SUM(
  SUMIFS(
    'Asset Summary'!$D:$D,
    'Asset Summary'!$A:$A,$C759,
    'Asset Summary'!$B:$B,AC$279
  )
)</f>
        <v>0</v>
      </c>
      <c r="AE759" s="50" t="b" cm="1">
        <f t="array" ref="AE759">OR(D759:AC759&lt;&gt;0)</f>
        <v>0</v>
      </c>
      <c r="AG759" s="8" t="s">
        <v>902</v>
      </c>
      <c r="AH759" s="22">
        <f>SUM(
  SUMIFS(
    'Asset Summary'!$D:$D,
    'Asset Summary'!$A:$A,$C759&amp;"_Generic",
    'Asset Summary'!$B:$B,AH$279
  )
)</f>
        <v>0</v>
      </c>
      <c r="AI759" s="22">
        <f>SUM(
  SUMIFS(
    'Asset Summary'!$D:$D,
    'Asset Summary'!$A:$A,$C759&amp;"_Generic",
    'Asset Summary'!$B:$B,AI$279
  )
)</f>
        <v>0</v>
      </c>
      <c r="AJ759" s="22">
        <f>SUM(
  SUMIFS(
    'Asset Summary'!$D:$D,
    'Asset Summary'!$A:$A,$C759&amp;"_Generic",
    'Asset Summary'!$B:$B,AJ$279
  )
)</f>
        <v>0</v>
      </c>
      <c r="AK759" s="22">
        <f>SUM(
  SUMIFS(
    'Asset Summary'!$D:$D,
    'Asset Summary'!$A:$A,$C759&amp;"_Generic",
    'Asset Summary'!$B:$B,AK$279
  )
)</f>
        <v>0</v>
      </c>
      <c r="AL759" s="22">
        <f>SUM(
  SUMIFS(
    'Asset Summary'!$D:$D,
    'Asset Summary'!$A:$A,$C759&amp;"_Generic",
    'Asset Summary'!$B:$B,AL$279
  )
)</f>
        <v>0</v>
      </c>
      <c r="AM759" s="22">
        <f>SUM(
  SUMIFS(
    'Asset Summary'!$D:$D,
    'Asset Summary'!$A:$A,$C759&amp;"_Generic",
    'Asset Summary'!$B:$B,AM$279
  )
)</f>
        <v>0</v>
      </c>
      <c r="AN759" s="22">
        <f>SUM(
  SUMIFS(
    'Asset Summary'!$D:$D,
    'Asset Summary'!$A:$A,$C759&amp;"_Generic",
    'Asset Summary'!$B:$B,AN$279
  )
)</f>
        <v>0</v>
      </c>
      <c r="AO759" s="22">
        <f>SUM(
  SUMIFS(
    'Asset Summary'!$D:$D,
    'Asset Summary'!$A:$A,$C759&amp;"_Generic",
    'Asset Summary'!$B:$B,AO$279
  )
)</f>
        <v>0</v>
      </c>
      <c r="AP759" s="22">
        <f>SUM(
  SUMIFS(
    'Asset Summary'!$D:$D,
    'Asset Summary'!$A:$A,$C759&amp;"_Generic",
    'Asset Summary'!$B:$B,AP$279
  )
)</f>
        <v>0</v>
      </c>
      <c r="AQ759" s="22">
        <f>SUM(
  SUMIFS(
    'Asset Summary'!$D:$D,
    'Asset Summary'!$A:$A,$C759&amp;"_Generic",
    'Asset Summary'!$B:$B,AQ$279
  )
)</f>
        <v>0</v>
      </c>
      <c r="AR759" s="22">
        <f>SUM(
  SUMIFS(
    'Asset Summary'!$D:$D,
    'Asset Summary'!$A:$A,$C759&amp;"_Generic",
    'Asset Summary'!$B:$B,AR$279
  )
)</f>
        <v>0</v>
      </c>
      <c r="AS759" s="22">
        <f>SUM(
  SUMIFS(
    'Asset Summary'!$D:$D,
    'Asset Summary'!$A:$A,$C759&amp;"_Generic",
    'Asset Summary'!$B:$B,AS$279
  )
)</f>
        <v>0</v>
      </c>
      <c r="AT759" s="22">
        <f>SUM(
  SUMIFS(
    'Asset Summary'!$D:$D,
    'Asset Summary'!$A:$A,$C759&amp;"_Generic",
    'Asset Summary'!$B:$B,AT$279
  )
)</f>
        <v>0</v>
      </c>
      <c r="AU759" s="22">
        <f>SUM(
  SUMIFS(
    'Asset Summary'!$D:$D,
    'Asset Summary'!$A:$A,$C759&amp;"_Generic",
    'Asset Summary'!$B:$B,AU$279
  )
)</f>
        <v>0</v>
      </c>
      <c r="AV759" s="22">
        <f>SUM(
  SUMIFS(
    'Asset Summary'!$D:$D,
    'Asset Summary'!$A:$A,$C759&amp;"_Generic",
    'Asset Summary'!$B:$B,AV$279
  )
)</f>
        <v>0</v>
      </c>
      <c r="AW759" s="22">
        <f>SUM(
  SUMIFS(
    'Asset Summary'!$D:$D,
    'Asset Summary'!$A:$A,$C759&amp;"_Generic",
    'Asset Summary'!$B:$B,AW$279
  )
)</f>
        <v>0</v>
      </c>
      <c r="AX759" s="22">
        <f>SUM(
  SUMIFS(
    'Asset Summary'!$D:$D,
    'Asset Summary'!$A:$A,$C759&amp;"_Generic",
    'Asset Summary'!$B:$B,AX$279
  )
)</f>
        <v>0</v>
      </c>
      <c r="AY759" s="22">
        <f>SUM(
  SUMIFS(
    'Asset Summary'!$D:$D,
    'Asset Summary'!$A:$A,$C759&amp;"_Generic",
    'Asset Summary'!$B:$B,AY$279
  )
)</f>
        <v>0</v>
      </c>
      <c r="AZ759" s="22">
        <f>SUM(
  SUMIFS(
    'Asset Summary'!$D:$D,
    'Asset Summary'!$A:$A,$C759&amp;"_Generic",
    'Asset Summary'!$B:$B,AZ$279
  )
)</f>
        <v>0</v>
      </c>
      <c r="BA759" s="22">
        <f>SUM(
  SUMIFS(
    'Asset Summary'!$D:$D,
    'Asset Summary'!$A:$A,$C759&amp;"_Generic",
    'Asset Summary'!$B:$B,BA$279
  )
)</f>
        <v>0</v>
      </c>
      <c r="BB759" s="22">
        <f>SUM(
  SUMIFS(
    'Asset Summary'!$D:$D,
    'Asset Summary'!$A:$A,$C759&amp;"_Generic",
    'Asset Summary'!$B:$B,BB$279
  )
)</f>
        <v>0</v>
      </c>
      <c r="BC759" s="22">
        <f>SUM(
  SUMIFS(
    'Asset Summary'!$D:$D,
    'Asset Summary'!$A:$A,$C759&amp;"_Generic",
    'Asset Summary'!$B:$B,BC$279
  )
)</f>
        <v>0</v>
      </c>
      <c r="BD759" s="22">
        <f>SUM(
  SUMIFS(
    'Asset Summary'!$D:$D,
    'Asset Summary'!$A:$A,$C759&amp;"_Generic",
    'Asset Summary'!$B:$B,BD$279
  )
)</f>
        <v>0</v>
      </c>
      <c r="BE759" s="22">
        <f>SUM(
  SUMIFS(
    'Asset Summary'!$D:$D,
    'Asset Summary'!$A:$A,$C759&amp;"_Generic",
    'Asset Summary'!$B:$B,BE$279
  )
)</f>
        <v>0</v>
      </c>
      <c r="BF759" s="22">
        <f>SUM(
  SUMIFS(
    'Asset Summary'!$D:$D,
    'Asset Summary'!$A:$A,$C759&amp;"_Generic",
    'Asset Summary'!$B:$B,BF$279
  )
)</f>
        <v>0</v>
      </c>
      <c r="BG759" s="22">
        <f>SUM(
  SUMIFS(
    'Asset Summary'!$D:$D,
    'Asset Summary'!$A:$A,$C759&amp;"_Generic",
    'Asset Summary'!$B:$B,BG$279
  )
)</f>
        <v>0</v>
      </c>
    </row>
    <row r="760" spans="3:59">
      <c r="C760" s="8" t="s">
        <v>903</v>
      </c>
      <c r="D760" s="22">
        <f>SUM(
  SUMIFS(
    'Asset Summary'!$D:$D,
    'Asset Summary'!$A:$A,$C760,
    'Asset Summary'!$B:$B,D$279
  )
)</f>
        <v>0</v>
      </c>
      <c r="E760" s="22">
        <f>SUM(
  SUMIFS(
    'Asset Summary'!$D:$D,
    'Asset Summary'!$A:$A,$C760,
    'Asset Summary'!$B:$B,E$279
  )
)</f>
        <v>0</v>
      </c>
      <c r="F760" s="22">
        <f>SUM(
  SUMIFS(
    'Asset Summary'!$D:$D,
    'Asset Summary'!$A:$A,$C760,
    'Asset Summary'!$B:$B,F$279
  )
)</f>
        <v>0</v>
      </c>
      <c r="G760" s="22">
        <f>SUM(
  SUMIFS(
    'Asset Summary'!$D:$D,
    'Asset Summary'!$A:$A,$C760,
    'Asset Summary'!$B:$B,G$279
  )
)</f>
        <v>0</v>
      </c>
      <c r="H760" s="22">
        <f>SUM(
  SUMIFS(
    'Asset Summary'!$D:$D,
    'Asset Summary'!$A:$A,$C760,
    'Asset Summary'!$B:$B,H$279
  )
)</f>
        <v>0</v>
      </c>
      <c r="I760" s="22">
        <f>SUM(
  SUMIFS(
    'Asset Summary'!$D:$D,
    'Asset Summary'!$A:$A,$C760,
    'Asset Summary'!$B:$B,I$279
  )
)</f>
        <v>0</v>
      </c>
      <c r="J760" s="22">
        <f>SUM(
  SUMIFS(
    'Asset Summary'!$D:$D,
    'Asset Summary'!$A:$A,$C760,
    'Asset Summary'!$B:$B,J$279
  )
)</f>
        <v>0</v>
      </c>
      <c r="K760" s="22">
        <f>SUM(
  SUMIFS(
    'Asset Summary'!$D:$D,
    'Asset Summary'!$A:$A,$C760,
    'Asset Summary'!$B:$B,K$279
  )
)</f>
        <v>0</v>
      </c>
      <c r="L760" s="22">
        <f>SUM(
  SUMIFS(
    'Asset Summary'!$D:$D,
    'Asset Summary'!$A:$A,$C760,
    'Asset Summary'!$B:$B,L$279
  )
)</f>
        <v>0</v>
      </c>
      <c r="M760" s="22">
        <f>SUM(
  SUMIFS(
    'Asset Summary'!$D:$D,
    'Asset Summary'!$A:$A,$C760,
    'Asset Summary'!$B:$B,M$279
  )
)</f>
        <v>0</v>
      </c>
      <c r="N760" s="22">
        <f>SUM(
  SUMIFS(
    'Asset Summary'!$D:$D,
    'Asset Summary'!$A:$A,$C760,
    'Asset Summary'!$B:$B,N$279
  )
)</f>
        <v>0</v>
      </c>
      <c r="O760" s="22">
        <f>SUM(
  SUMIFS(
    'Asset Summary'!$D:$D,
    'Asset Summary'!$A:$A,$C760,
    'Asset Summary'!$B:$B,O$279
  )
)</f>
        <v>0</v>
      </c>
      <c r="P760" s="22">
        <f>SUM(
  SUMIFS(
    'Asset Summary'!$D:$D,
    'Asset Summary'!$A:$A,$C760,
    'Asset Summary'!$B:$B,P$279
  )
)</f>
        <v>0</v>
      </c>
      <c r="Q760" s="22">
        <f>SUM(
  SUMIFS(
    'Asset Summary'!$D:$D,
    'Asset Summary'!$A:$A,$C760,
    'Asset Summary'!$B:$B,Q$279
  )
)</f>
        <v>0</v>
      </c>
      <c r="R760" s="22">
        <f>SUM(
  SUMIFS(
    'Asset Summary'!$D:$D,
    'Asset Summary'!$A:$A,$C760,
    'Asset Summary'!$B:$B,R$279
  )
)</f>
        <v>0</v>
      </c>
      <c r="S760" s="22">
        <f>SUM(
  SUMIFS(
    'Asset Summary'!$D:$D,
    'Asset Summary'!$A:$A,$C760,
    'Asset Summary'!$B:$B,S$279
  )
)</f>
        <v>0</v>
      </c>
      <c r="T760" s="22">
        <f>SUM(
  SUMIFS(
    'Asset Summary'!$D:$D,
    'Asset Summary'!$A:$A,$C760,
    'Asset Summary'!$B:$B,T$279
  )
)</f>
        <v>0</v>
      </c>
      <c r="U760" s="22">
        <f>SUM(
  SUMIFS(
    'Asset Summary'!$D:$D,
    'Asset Summary'!$A:$A,$C760,
    'Asset Summary'!$B:$B,U$279
  )
)</f>
        <v>0</v>
      </c>
      <c r="V760" s="22">
        <f>SUM(
  SUMIFS(
    'Asset Summary'!$D:$D,
    'Asset Summary'!$A:$A,$C760,
    'Asset Summary'!$B:$B,V$279
  )
)</f>
        <v>0</v>
      </c>
      <c r="W760" s="22">
        <f>SUM(
  SUMIFS(
    'Asset Summary'!$D:$D,
    'Asset Summary'!$A:$A,$C760,
    'Asset Summary'!$B:$B,W$279
  )
)</f>
        <v>0</v>
      </c>
      <c r="X760" s="22">
        <f>SUM(
  SUMIFS(
    'Asset Summary'!$D:$D,
    'Asset Summary'!$A:$A,$C760,
    'Asset Summary'!$B:$B,X$279
  )
)</f>
        <v>0</v>
      </c>
      <c r="Y760" s="22">
        <f>SUM(
  SUMIFS(
    'Asset Summary'!$D:$D,
    'Asset Summary'!$A:$A,$C760,
    'Asset Summary'!$B:$B,Y$279
  )
)</f>
        <v>0</v>
      </c>
      <c r="Z760" s="22">
        <f>SUM(
  SUMIFS(
    'Asset Summary'!$D:$D,
    'Asset Summary'!$A:$A,$C760,
    'Asset Summary'!$B:$B,Z$279
  )
)</f>
        <v>0</v>
      </c>
      <c r="AA760" s="22">
        <f>SUM(
  SUMIFS(
    'Asset Summary'!$D:$D,
    'Asset Summary'!$A:$A,$C760,
    'Asset Summary'!$B:$B,AA$279
  )
)</f>
        <v>0</v>
      </c>
      <c r="AB760" s="22">
        <f>SUM(
  SUMIFS(
    'Asset Summary'!$D:$D,
    'Asset Summary'!$A:$A,$C760,
    'Asset Summary'!$B:$B,AB$279
  )
)</f>
        <v>0</v>
      </c>
      <c r="AC760" s="22">
        <f>SUM(
  SUMIFS(
    'Asset Summary'!$D:$D,
    'Asset Summary'!$A:$A,$C760,
    'Asset Summary'!$B:$B,AC$279
  )
)</f>
        <v>0</v>
      </c>
      <c r="AE760" s="50" t="b" cm="1">
        <f t="array" ref="AE760">OR(D760:AC760&lt;&gt;0)</f>
        <v>0</v>
      </c>
      <c r="AG760" s="8" t="s">
        <v>903</v>
      </c>
      <c r="AH760" s="22">
        <f>SUM(
  SUMIFS(
    'Asset Summary'!$D:$D,
    'Asset Summary'!$A:$A,$C760&amp;"_Generic",
    'Asset Summary'!$B:$B,AH$279
  )
)</f>
        <v>0</v>
      </c>
      <c r="AI760" s="22">
        <f>SUM(
  SUMIFS(
    'Asset Summary'!$D:$D,
    'Asset Summary'!$A:$A,$C760&amp;"_Generic",
    'Asset Summary'!$B:$B,AI$279
  )
)</f>
        <v>0</v>
      </c>
      <c r="AJ760" s="22">
        <f>SUM(
  SUMIFS(
    'Asset Summary'!$D:$D,
    'Asset Summary'!$A:$A,$C760&amp;"_Generic",
    'Asset Summary'!$B:$B,AJ$279
  )
)</f>
        <v>0</v>
      </c>
      <c r="AK760" s="22">
        <f>SUM(
  SUMIFS(
    'Asset Summary'!$D:$D,
    'Asset Summary'!$A:$A,$C760&amp;"_Generic",
    'Asset Summary'!$B:$B,AK$279
  )
)</f>
        <v>0</v>
      </c>
      <c r="AL760" s="22">
        <f>SUM(
  SUMIFS(
    'Asset Summary'!$D:$D,
    'Asset Summary'!$A:$A,$C760&amp;"_Generic",
    'Asset Summary'!$B:$B,AL$279
  )
)</f>
        <v>0</v>
      </c>
      <c r="AM760" s="22">
        <f>SUM(
  SUMIFS(
    'Asset Summary'!$D:$D,
    'Asset Summary'!$A:$A,$C760&amp;"_Generic",
    'Asset Summary'!$B:$B,AM$279
  )
)</f>
        <v>0</v>
      </c>
      <c r="AN760" s="22">
        <f>SUM(
  SUMIFS(
    'Asset Summary'!$D:$D,
    'Asset Summary'!$A:$A,$C760&amp;"_Generic",
    'Asset Summary'!$B:$B,AN$279
  )
)</f>
        <v>0</v>
      </c>
      <c r="AO760" s="22">
        <f>SUM(
  SUMIFS(
    'Asset Summary'!$D:$D,
    'Asset Summary'!$A:$A,$C760&amp;"_Generic",
    'Asset Summary'!$B:$B,AO$279
  )
)</f>
        <v>0</v>
      </c>
      <c r="AP760" s="22">
        <f>SUM(
  SUMIFS(
    'Asset Summary'!$D:$D,
    'Asset Summary'!$A:$A,$C760&amp;"_Generic",
    'Asset Summary'!$B:$B,AP$279
  )
)</f>
        <v>0</v>
      </c>
      <c r="AQ760" s="22">
        <f>SUM(
  SUMIFS(
    'Asset Summary'!$D:$D,
    'Asset Summary'!$A:$A,$C760&amp;"_Generic",
    'Asset Summary'!$B:$B,AQ$279
  )
)</f>
        <v>0</v>
      </c>
      <c r="AR760" s="22">
        <f>SUM(
  SUMIFS(
    'Asset Summary'!$D:$D,
    'Asset Summary'!$A:$A,$C760&amp;"_Generic",
    'Asset Summary'!$B:$B,AR$279
  )
)</f>
        <v>0</v>
      </c>
      <c r="AS760" s="22">
        <f>SUM(
  SUMIFS(
    'Asset Summary'!$D:$D,
    'Asset Summary'!$A:$A,$C760&amp;"_Generic",
    'Asset Summary'!$B:$B,AS$279
  )
)</f>
        <v>0</v>
      </c>
      <c r="AT760" s="22">
        <f>SUM(
  SUMIFS(
    'Asset Summary'!$D:$D,
    'Asset Summary'!$A:$A,$C760&amp;"_Generic",
    'Asset Summary'!$B:$B,AT$279
  )
)</f>
        <v>0</v>
      </c>
      <c r="AU760" s="22">
        <f>SUM(
  SUMIFS(
    'Asset Summary'!$D:$D,
    'Asset Summary'!$A:$A,$C760&amp;"_Generic",
    'Asset Summary'!$B:$B,AU$279
  )
)</f>
        <v>0</v>
      </c>
      <c r="AV760" s="22">
        <f>SUM(
  SUMIFS(
    'Asset Summary'!$D:$D,
    'Asset Summary'!$A:$A,$C760&amp;"_Generic",
    'Asset Summary'!$B:$B,AV$279
  )
)</f>
        <v>0</v>
      </c>
      <c r="AW760" s="22">
        <f>SUM(
  SUMIFS(
    'Asset Summary'!$D:$D,
    'Asset Summary'!$A:$A,$C760&amp;"_Generic",
    'Asset Summary'!$B:$B,AW$279
  )
)</f>
        <v>0</v>
      </c>
      <c r="AX760" s="22">
        <f>SUM(
  SUMIFS(
    'Asset Summary'!$D:$D,
    'Asset Summary'!$A:$A,$C760&amp;"_Generic",
    'Asset Summary'!$B:$B,AX$279
  )
)</f>
        <v>0</v>
      </c>
      <c r="AY760" s="22">
        <f>SUM(
  SUMIFS(
    'Asset Summary'!$D:$D,
    'Asset Summary'!$A:$A,$C760&amp;"_Generic",
    'Asset Summary'!$B:$B,AY$279
  )
)</f>
        <v>0</v>
      </c>
      <c r="AZ760" s="22">
        <f>SUM(
  SUMIFS(
    'Asset Summary'!$D:$D,
    'Asset Summary'!$A:$A,$C760&amp;"_Generic",
    'Asset Summary'!$B:$B,AZ$279
  )
)</f>
        <v>0</v>
      </c>
      <c r="BA760" s="22">
        <f>SUM(
  SUMIFS(
    'Asset Summary'!$D:$D,
    'Asset Summary'!$A:$A,$C760&amp;"_Generic",
    'Asset Summary'!$B:$B,BA$279
  )
)</f>
        <v>0</v>
      </c>
      <c r="BB760" s="22">
        <f>SUM(
  SUMIFS(
    'Asset Summary'!$D:$D,
    'Asset Summary'!$A:$A,$C760&amp;"_Generic",
    'Asset Summary'!$B:$B,BB$279
  )
)</f>
        <v>0</v>
      </c>
      <c r="BC760" s="22">
        <f>SUM(
  SUMIFS(
    'Asset Summary'!$D:$D,
    'Asset Summary'!$A:$A,$C760&amp;"_Generic",
    'Asset Summary'!$B:$B,BC$279
  )
)</f>
        <v>0</v>
      </c>
      <c r="BD760" s="22">
        <f>SUM(
  SUMIFS(
    'Asset Summary'!$D:$D,
    'Asset Summary'!$A:$A,$C760&amp;"_Generic",
    'Asset Summary'!$B:$B,BD$279
  )
)</f>
        <v>0</v>
      </c>
      <c r="BE760" s="22">
        <f>SUM(
  SUMIFS(
    'Asset Summary'!$D:$D,
    'Asset Summary'!$A:$A,$C760&amp;"_Generic",
    'Asset Summary'!$B:$B,BE$279
  )
)</f>
        <v>0</v>
      </c>
      <c r="BF760" s="22">
        <f>SUM(
  SUMIFS(
    'Asset Summary'!$D:$D,
    'Asset Summary'!$A:$A,$C760&amp;"_Generic",
    'Asset Summary'!$B:$B,BF$279
  )
)</f>
        <v>0</v>
      </c>
      <c r="BG760" s="22">
        <f>SUM(
  SUMIFS(
    'Asset Summary'!$D:$D,
    'Asset Summary'!$A:$A,$C760&amp;"_Generic",
    'Asset Summary'!$B:$B,BG$279
  )
)</f>
        <v>0</v>
      </c>
    </row>
    <row r="761" spans="3:59">
      <c r="C761" s="8" t="s">
        <v>904</v>
      </c>
      <c r="D761" s="22">
        <f>SUM(
  SUMIFS(
    'Asset Summary'!$D:$D,
    'Asset Summary'!$A:$A,$C761,
    'Asset Summary'!$B:$B,D$279
  )
)</f>
        <v>0</v>
      </c>
      <c r="E761" s="22">
        <f>SUM(
  SUMIFS(
    'Asset Summary'!$D:$D,
    'Asset Summary'!$A:$A,$C761,
    'Asset Summary'!$B:$B,E$279
  )
)</f>
        <v>0</v>
      </c>
      <c r="F761" s="22">
        <f>SUM(
  SUMIFS(
    'Asset Summary'!$D:$D,
    'Asset Summary'!$A:$A,$C761,
    'Asset Summary'!$B:$B,F$279
  )
)</f>
        <v>0</v>
      </c>
      <c r="G761" s="22">
        <f>SUM(
  SUMIFS(
    'Asset Summary'!$D:$D,
    'Asset Summary'!$A:$A,$C761,
    'Asset Summary'!$B:$B,G$279
  )
)</f>
        <v>0</v>
      </c>
      <c r="H761" s="22">
        <f>SUM(
  SUMIFS(
    'Asset Summary'!$D:$D,
    'Asset Summary'!$A:$A,$C761,
    'Asset Summary'!$B:$B,H$279
  )
)</f>
        <v>0</v>
      </c>
      <c r="I761" s="22">
        <f>SUM(
  SUMIFS(
    'Asset Summary'!$D:$D,
    'Asset Summary'!$A:$A,$C761,
    'Asset Summary'!$B:$B,I$279
  )
)</f>
        <v>0</v>
      </c>
      <c r="J761" s="22">
        <f>SUM(
  SUMIFS(
    'Asset Summary'!$D:$D,
    'Asset Summary'!$A:$A,$C761,
    'Asset Summary'!$B:$B,J$279
  )
)</f>
        <v>0</v>
      </c>
      <c r="K761" s="22">
        <f>SUM(
  SUMIFS(
    'Asset Summary'!$D:$D,
    'Asset Summary'!$A:$A,$C761,
    'Asset Summary'!$B:$B,K$279
  )
)</f>
        <v>0</v>
      </c>
      <c r="L761" s="22">
        <f>SUM(
  SUMIFS(
    'Asset Summary'!$D:$D,
    'Asset Summary'!$A:$A,$C761,
    'Asset Summary'!$B:$B,L$279
  )
)</f>
        <v>0</v>
      </c>
      <c r="M761" s="22">
        <f>SUM(
  SUMIFS(
    'Asset Summary'!$D:$D,
    'Asset Summary'!$A:$A,$C761,
    'Asset Summary'!$B:$B,M$279
  )
)</f>
        <v>0</v>
      </c>
      <c r="N761" s="22">
        <f>SUM(
  SUMIFS(
    'Asset Summary'!$D:$D,
    'Asset Summary'!$A:$A,$C761,
    'Asset Summary'!$B:$B,N$279
  )
)</f>
        <v>0</v>
      </c>
      <c r="O761" s="22">
        <f>SUM(
  SUMIFS(
    'Asset Summary'!$D:$D,
    'Asset Summary'!$A:$A,$C761,
    'Asset Summary'!$B:$B,O$279
  )
)</f>
        <v>0</v>
      </c>
      <c r="P761" s="22">
        <f>SUM(
  SUMIFS(
    'Asset Summary'!$D:$D,
    'Asset Summary'!$A:$A,$C761,
    'Asset Summary'!$B:$B,P$279
  )
)</f>
        <v>0</v>
      </c>
      <c r="Q761" s="22">
        <f>SUM(
  SUMIFS(
    'Asset Summary'!$D:$D,
    'Asset Summary'!$A:$A,$C761,
    'Asset Summary'!$B:$B,Q$279
  )
)</f>
        <v>0</v>
      </c>
      <c r="R761" s="22">
        <f>SUM(
  SUMIFS(
    'Asset Summary'!$D:$D,
    'Asset Summary'!$A:$A,$C761,
    'Asset Summary'!$B:$B,R$279
  )
)</f>
        <v>0</v>
      </c>
      <c r="S761" s="22">
        <f>SUM(
  SUMIFS(
    'Asset Summary'!$D:$D,
    'Asset Summary'!$A:$A,$C761,
    'Asset Summary'!$B:$B,S$279
  )
)</f>
        <v>0</v>
      </c>
      <c r="T761" s="22">
        <f>SUM(
  SUMIFS(
    'Asset Summary'!$D:$D,
    'Asset Summary'!$A:$A,$C761,
    'Asset Summary'!$B:$B,T$279
  )
)</f>
        <v>0</v>
      </c>
      <c r="U761" s="22">
        <f>SUM(
  SUMIFS(
    'Asset Summary'!$D:$D,
    'Asset Summary'!$A:$A,$C761,
    'Asset Summary'!$B:$B,U$279
  )
)</f>
        <v>0</v>
      </c>
      <c r="V761" s="22">
        <f>SUM(
  SUMIFS(
    'Asset Summary'!$D:$D,
    'Asset Summary'!$A:$A,$C761,
    'Asset Summary'!$B:$B,V$279
  )
)</f>
        <v>0</v>
      </c>
      <c r="W761" s="22">
        <f>SUM(
  SUMIFS(
    'Asset Summary'!$D:$D,
    'Asset Summary'!$A:$A,$C761,
    'Asset Summary'!$B:$B,W$279
  )
)</f>
        <v>0</v>
      </c>
      <c r="X761" s="22">
        <f>SUM(
  SUMIFS(
    'Asset Summary'!$D:$D,
    'Asset Summary'!$A:$A,$C761,
    'Asset Summary'!$B:$B,X$279
  )
)</f>
        <v>0</v>
      </c>
      <c r="Y761" s="22">
        <f>SUM(
  SUMIFS(
    'Asset Summary'!$D:$D,
    'Asset Summary'!$A:$A,$C761,
    'Asset Summary'!$B:$B,Y$279
  )
)</f>
        <v>0</v>
      </c>
      <c r="Z761" s="22">
        <f>SUM(
  SUMIFS(
    'Asset Summary'!$D:$D,
    'Asset Summary'!$A:$A,$C761,
    'Asset Summary'!$B:$B,Z$279
  )
)</f>
        <v>0</v>
      </c>
      <c r="AA761" s="22">
        <f>SUM(
  SUMIFS(
    'Asset Summary'!$D:$D,
    'Asset Summary'!$A:$A,$C761,
    'Asset Summary'!$B:$B,AA$279
  )
)</f>
        <v>0</v>
      </c>
      <c r="AB761" s="22">
        <f>SUM(
  SUMIFS(
    'Asset Summary'!$D:$D,
    'Asset Summary'!$A:$A,$C761,
    'Asset Summary'!$B:$B,AB$279
  )
)</f>
        <v>0</v>
      </c>
      <c r="AC761" s="22">
        <f>SUM(
  SUMIFS(
    'Asset Summary'!$D:$D,
    'Asset Summary'!$A:$A,$C761,
    'Asset Summary'!$B:$B,AC$279
  )
)</f>
        <v>0</v>
      </c>
      <c r="AE761" s="50" t="b" cm="1">
        <f t="array" ref="AE761">OR(D761:AC761&lt;&gt;0)</f>
        <v>0</v>
      </c>
      <c r="AG761" s="8" t="s">
        <v>904</v>
      </c>
      <c r="AH761" s="22">
        <f>SUM(
  SUMIFS(
    'Asset Summary'!$D:$D,
    'Asset Summary'!$A:$A,$C761&amp;"_Generic",
    'Asset Summary'!$B:$B,AH$279
  )
)</f>
        <v>0</v>
      </c>
      <c r="AI761" s="22">
        <f>SUM(
  SUMIFS(
    'Asset Summary'!$D:$D,
    'Asset Summary'!$A:$A,$C761&amp;"_Generic",
    'Asset Summary'!$B:$B,AI$279
  )
)</f>
        <v>0</v>
      </c>
      <c r="AJ761" s="22">
        <f>SUM(
  SUMIFS(
    'Asset Summary'!$D:$D,
    'Asset Summary'!$A:$A,$C761&amp;"_Generic",
    'Asset Summary'!$B:$B,AJ$279
  )
)</f>
        <v>0</v>
      </c>
      <c r="AK761" s="22">
        <f>SUM(
  SUMIFS(
    'Asset Summary'!$D:$D,
    'Asset Summary'!$A:$A,$C761&amp;"_Generic",
    'Asset Summary'!$B:$B,AK$279
  )
)</f>
        <v>0</v>
      </c>
      <c r="AL761" s="22">
        <f>SUM(
  SUMIFS(
    'Asset Summary'!$D:$D,
    'Asset Summary'!$A:$A,$C761&amp;"_Generic",
    'Asset Summary'!$B:$B,AL$279
  )
)</f>
        <v>0</v>
      </c>
      <c r="AM761" s="22">
        <f>SUM(
  SUMIFS(
    'Asset Summary'!$D:$D,
    'Asset Summary'!$A:$A,$C761&amp;"_Generic",
    'Asset Summary'!$B:$B,AM$279
  )
)</f>
        <v>0</v>
      </c>
      <c r="AN761" s="22">
        <f>SUM(
  SUMIFS(
    'Asset Summary'!$D:$D,
    'Asset Summary'!$A:$A,$C761&amp;"_Generic",
    'Asset Summary'!$B:$B,AN$279
  )
)</f>
        <v>0</v>
      </c>
      <c r="AO761" s="22">
        <f>SUM(
  SUMIFS(
    'Asset Summary'!$D:$D,
    'Asset Summary'!$A:$A,$C761&amp;"_Generic",
    'Asset Summary'!$B:$B,AO$279
  )
)</f>
        <v>0</v>
      </c>
      <c r="AP761" s="22">
        <f>SUM(
  SUMIFS(
    'Asset Summary'!$D:$D,
    'Asset Summary'!$A:$A,$C761&amp;"_Generic",
    'Asset Summary'!$B:$B,AP$279
  )
)</f>
        <v>0</v>
      </c>
      <c r="AQ761" s="22">
        <f>SUM(
  SUMIFS(
    'Asset Summary'!$D:$D,
    'Asset Summary'!$A:$A,$C761&amp;"_Generic",
    'Asset Summary'!$B:$B,AQ$279
  )
)</f>
        <v>0</v>
      </c>
      <c r="AR761" s="22">
        <f>SUM(
  SUMIFS(
    'Asset Summary'!$D:$D,
    'Asset Summary'!$A:$A,$C761&amp;"_Generic",
    'Asset Summary'!$B:$B,AR$279
  )
)</f>
        <v>0</v>
      </c>
      <c r="AS761" s="22">
        <f>SUM(
  SUMIFS(
    'Asset Summary'!$D:$D,
    'Asset Summary'!$A:$A,$C761&amp;"_Generic",
    'Asset Summary'!$B:$B,AS$279
  )
)</f>
        <v>0</v>
      </c>
      <c r="AT761" s="22">
        <f>SUM(
  SUMIFS(
    'Asset Summary'!$D:$D,
    'Asset Summary'!$A:$A,$C761&amp;"_Generic",
    'Asset Summary'!$B:$B,AT$279
  )
)</f>
        <v>0</v>
      </c>
      <c r="AU761" s="22">
        <f>SUM(
  SUMIFS(
    'Asset Summary'!$D:$D,
    'Asset Summary'!$A:$A,$C761&amp;"_Generic",
    'Asset Summary'!$B:$B,AU$279
  )
)</f>
        <v>0</v>
      </c>
      <c r="AV761" s="22">
        <f>SUM(
  SUMIFS(
    'Asset Summary'!$D:$D,
    'Asset Summary'!$A:$A,$C761&amp;"_Generic",
    'Asset Summary'!$B:$B,AV$279
  )
)</f>
        <v>0</v>
      </c>
      <c r="AW761" s="22">
        <f>SUM(
  SUMIFS(
    'Asset Summary'!$D:$D,
    'Asset Summary'!$A:$A,$C761&amp;"_Generic",
    'Asset Summary'!$B:$B,AW$279
  )
)</f>
        <v>0</v>
      </c>
      <c r="AX761" s="22">
        <f>SUM(
  SUMIFS(
    'Asset Summary'!$D:$D,
    'Asset Summary'!$A:$A,$C761&amp;"_Generic",
    'Asset Summary'!$B:$B,AX$279
  )
)</f>
        <v>0</v>
      </c>
      <c r="AY761" s="22">
        <f>SUM(
  SUMIFS(
    'Asset Summary'!$D:$D,
    'Asset Summary'!$A:$A,$C761&amp;"_Generic",
    'Asset Summary'!$B:$B,AY$279
  )
)</f>
        <v>0</v>
      </c>
      <c r="AZ761" s="22">
        <f>SUM(
  SUMIFS(
    'Asset Summary'!$D:$D,
    'Asset Summary'!$A:$A,$C761&amp;"_Generic",
    'Asset Summary'!$B:$B,AZ$279
  )
)</f>
        <v>0</v>
      </c>
      <c r="BA761" s="22">
        <f>SUM(
  SUMIFS(
    'Asset Summary'!$D:$D,
    'Asset Summary'!$A:$A,$C761&amp;"_Generic",
    'Asset Summary'!$B:$B,BA$279
  )
)</f>
        <v>0</v>
      </c>
      <c r="BB761" s="22">
        <f>SUM(
  SUMIFS(
    'Asset Summary'!$D:$D,
    'Asset Summary'!$A:$A,$C761&amp;"_Generic",
    'Asset Summary'!$B:$B,BB$279
  )
)</f>
        <v>0</v>
      </c>
      <c r="BC761" s="22">
        <f>SUM(
  SUMIFS(
    'Asset Summary'!$D:$D,
    'Asset Summary'!$A:$A,$C761&amp;"_Generic",
    'Asset Summary'!$B:$B,BC$279
  )
)</f>
        <v>0</v>
      </c>
      <c r="BD761" s="22">
        <f>SUM(
  SUMIFS(
    'Asset Summary'!$D:$D,
    'Asset Summary'!$A:$A,$C761&amp;"_Generic",
    'Asset Summary'!$B:$B,BD$279
  )
)</f>
        <v>0</v>
      </c>
      <c r="BE761" s="22">
        <f>SUM(
  SUMIFS(
    'Asset Summary'!$D:$D,
    'Asset Summary'!$A:$A,$C761&amp;"_Generic",
    'Asset Summary'!$B:$B,BE$279
  )
)</f>
        <v>0</v>
      </c>
      <c r="BF761" s="22">
        <f>SUM(
  SUMIFS(
    'Asset Summary'!$D:$D,
    'Asset Summary'!$A:$A,$C761&amp;"_Generic",
    'Asset Summary'!$B:$B,BF$279
  )
)</f>
        <v>0</v>
      </c>
      <c r="BG761" s="22">
        <f>SUM(
  SUMIFS(
    'Asset Summary'!$D:$D,
    'Asset Summary'!$A:$A,$C761&amp;"_Generic",
    'Asset Summary'!$B:$B,BG$279
  )
)</f>
        <v>0</v>
      </c>
    </row>
    <row r="762" spans="3:59">
      <c r="C762" s="8" t="s">
        <v>905</v>
      </c>
      <c r="D762" s="22">
        <f>SUM(
  SUMIFS(
    'Asset Summary'!$D:$D,
    'Asset Summary'!$A:$A,$C762,
    'Asset Summary'!$B:$B,D$279
  )
)</f>
        <v>0</v>
      </c>
      <c r="E762" s="22">
        <f>SUM(
  SUMIFS(
    'Asset Summary'!$D:$D,
    'Asset Summary'!$A:$A,$C762,
    'Asset Summary'!$B:$B,E$279
  )
)</f>
        <v>0</v>
      </c>
      <c r="F762" s="22">
        <f>SUM(
  SUMIFS(
    'Asset Summary'!$D:$D,
    'Asset Summary'!$A:$A,$C762,
    'Asset Summary'!$B:$B,F$279
  )
)</f>
        <v>0</v>
      </c>
      <c r="G762" s="22">
        <f>SUM(
  SUMIFS(
    'Asset Summary'!$D:$D,
    'Asset Summary'!$A:$A,$C762,
    'Asset Summary'!$B:$B,G$279
  )
)</f>
        <v>0</v>
      </c>
      <c r="H762" s="22">
        <f>SUM(
  SUMIFS(
    'Asset Summary'!$D:$D,
    'Asset Summary'!$A:$A,$C762,
    'Asset Summary'!$B:$B,H$279
  )
)</f>
        <v>0</v>
      </c>
      <c r="I762" s="22">
        <f>SUM(
  SUMIFS(
    'Asset Summary'!$D:$D,
    'Asset Summary'!$A:$A,$C762,
    'Asset Summary'!$B:$B,I$279
  )
)</f>
        <v>0</v>
      </c>
      <c r="J762" s="22">
        <f>SUM(
  SUMIFS(
    'Asset Summary'!$D:$D,
    'Asset Summary'!$A:$A,$C762,
    'Asset Summary'!$B:$B,J$279
  )
)</f>
        <v>0</v>
      </c>
      <c r="K762" s="22">
        <f>SUM(
  SUMIFS(
    'Asset Summary'!$D:$D,
    'Asset Summary'!$A:$A,$C762,
    'Asset Summary'!$B:$B,K$279
  )
)</f>
        <v>0</v>
      </c>
      <c r="L762" s="22">
        <f>SUM(
  SUMIFS(
    'Asset Summary'!$D:$D,
    'Asset Summary'!$A:$A,$C762,
    'Asset Summary'!$B:$B,L$279
  )
)</f>
        <v>0</v>
      </c>
      <c r="M762" s="22">
        <f>SUM(
  SUMIFS(
    'Asset Summary'!$D:$D,
    'Asset Summary'!$A:$A,$C762,
    'Asset Summary'!$B:$B,M$279
  )
)</f>
        <v>0</v>
      </c>
      <c r="N762" s="22">
        <f>SUM(
  SUMIFS(
    'Asset Summary'!$D:$D,
    'Asset Summary'!$A:$A,$C762,
    'Asset Summary'!$B:$B,N$279
  )
)</f>
        <v>0</v>
      </c>
      <c r="O762" s="22">
        <f>SUM(
  SUMIFS(
    'Asset Summary'!$D:$D,
    'Asset Summary'!$A:$A,$C762,
    'Asset Summary'!$B:$B,O$279
  )
)</f>
        <v>0</v>
      </c>
      <c r="P762" s="22">
        <f>SUM(
  SUMIFS(
    'Asset Summary'!$D:$D,
    'Asset Summary'!$A:$A,$C762,
    'Asset Summary'!$B:$B,P$279
  )
)</f>
        <v>0</v>
      </c>
      <c r="Q762" s="22">
        <f>SUM(
  SUMIFS(
    'Asset Summary'!$D:$D,
    'Asset Summary'!$A:$A,$C762,
    'Asset Summary'!$B:$B,Q$279
  )
)</f>
        <v>0</v>
      </c>
      <c r="R762" s="22">
        <f>SUM(
  SUMIFS(
    'Asset Summary'!$D:$D,
    'Asset Summary'!$A:$A,$C762,
    'Asset Summary'!$B:$B,R$279
  )
)</f>
        <v>0</v>
      </c>
      <c r="S762" s="22">
        <f>SUM(
  SUMIFS(
    'Asset Summary'!$D:$D,
    'Asset Summary'!$A:$A,$C762,
    'Asset Summary'!$B:$B,S$279
  )
)</f>
        <v>0</v>
      </c>
      <c r="T762" s="22">
        <f>SUM(
  SUMIFS(
    'Asset Summary'!$D:$D,
    'Asset Summary'!$A:$A,$C762,
    'Asset Summary'!$B:$B,T$279
  )
)</f>
        <v>0</v>
      </c>
      <c r="U762" s="22">
        <f>SUM(
  SUMIFS(
    'Asset Summary'!$D:$D,
    'Asset Summary'!$A:$A,$C762,
    'Asset Summary'!$B:$B,U$279
  )
)</f>
        <v>0</v>
      </c>
      <c r="V762" s="22">
        <f>SUM(
  SUMIFS(
    'Asset Summary'!$D:$D,
    'Asset Summary'!$A:$A,$C762,
    'Asset Summary'!$B:$B,V$279
  )
)</f>
        <v>0</v>
      </c>
      <c r="W762" s="22">
        <f>SUM(
  SUMIFS(
    'Asset Summary'!$D:$D,
    'Asset Summary'!$A:$A,$C762,
    'Asset Summary'!$B:$B,W$279
  )
)</f>
        <v>0</v>
      </c>
      <c r="X762" s="22">
        <f>SUM(
  SUMIFS(
    'Asset Summary'!$D:$D,
    'Asset Summary'!$A:$A,$C762,
    'Asset Summary'!$B:$B,X$279
  )
)</f>
        <v>0</v>
      </c>
      <c r="Y762" s="22">
        <f>SUM(
  SUMIFS(
    'Asset Summary'!$D:$D,
    'Asset Summary'!$A:$A,$C762,
    'Asset Summary'!$B:$B,Y$279
  )
)</f>
        <v>0</v>
      </c>
      <c r="Z762" s="22">
        <f>SUM(
  SUMIFS(
    'Asset Summary'!$D:$D,
    'Asset Summary'!$A:$A,$C762,
    'Asset Summary'!$B:$B,Z$279
  )
)</f>
        <v>0</v>
      </c>
      <c r="AA762" s="22">
        <f>SUM(
  SUMIFS(
    'Asset Summary'!$D:$D,
    'Asset Summary'!$A:$A,$C762,
    'Asset Summary'!$B:$B,AA$279
  )
)</f>
        <v>0</v>
      </c>
      <c r="AB762" s="22">
        <f>SUM(
  SUMIFS(
    'Asset Summary'!$D:$D,
    'Asset Summary'!$A:$A,$C762,
    'Asset Summary'!$B:$B,AB$279
  )
)</f>
        <v>0</v>
      </c>
      <c r="AC762" s="22">
        <f>SUM(
  SUMIFS(
    'Asset Summary'!$D:$D,
    'Asset Summary'!$A:$A,$C762,
    'Asset Summary'!$B:$B,AC$279
  )
)</f>
        <v>0</v>
      </c>
      <c r="AE762" s="50" t="b" cm="1">
        <f t="array" ref="AE762">OR(D762:AC762&lt;&gt;0)</f>
        <v>0</v>
      </c>
      <c r="AG762" s="8" t="s">
        <v>905</v>
      </c>
      <c r="AH762" s="22">
        <f>SUM(
  SUMIFS(
    'Asset Summary'!$D:$D,
    'Asset Summary'!$A:$A,$C762&amp;"_Generic",
    'Asset Summary'!$B:$B,AH$279
  )
)</f>
        <v>0</v>
      </c>
      <c r="AI762" s="22">
        <f>SUM(
  SUMIFS(
    'Asset Summary'!$D:$D,
    'Asset Summary'!$A:$A,$C762&amp;"_Generic",
    'Asset Summary'!$B:$B,AI$279
  )
)</f>
        <v>0</v>
      </c>
      <c r="AJ762" s="22">
        <f>SUM(
  SUMIFS(
    'Asset Summary'!$D:$D,
    'Asset Summary'!$A:$A,$C762&amp;"_Generic",
    'Asset Summary'!$B:$B,AJ$279
  )
)</f>
        <v>0</v>
      </c>
      <c r="AK762" s="22">
        <f>SUM(
  SUMIFS(
    'Asset Summary'!$D:$D,
    'Asset Summary'!$A:$A,$C762&amp;"_Generic",
    'Asset Summary'!$B:$B,AK$279
  )
)</f>
        <v>0</v>
      </c>
      <c r="AL762" s="22">
        <f>SUM(
  SUMIFS(
    'Asset Summary'!$D:$D,
    'Asset Summary'!$A:$A,$C762&amp;"_Generic",
    'Asset Summary'!$B:$B,AL$279
  )
)</f>
        <v>0</v>
      </c>
      <c r="AM762" s="22">
        <f>SUM(
  SUMIFS(
    'Asset Summary'!$D:$D,
    'Asset Summary'!$A:$A,$C762&amp;"_Generic",
    'Asset Summary'!$B:$B,AM$279
  )
)</f>
        <v>0</v>
      </c>
      <c r="AN762" s="22">
        <f>SUM(
  SUMIFS(
    'Asset Summary'!$D:$D,
    'Asset Summary'!$A:$A,$C762&amp;"_Generic",
    'Asset Summary'!$B:$B,AN$279
  )
)</f>
        <v>0</v>
      </c>
      <c r="AO762" s="22">
        <f>SUM(
  SUMIFS(
    'Asset Summary'!$D:$D,
    'Asset Summary'!$A:$A,$C762&amp;"_Generic",
    'Asset Summary'!$B:$B,AO$279
  )
)</f>
        <v>0</v>
      </c>
      <c r="AP762" s="22">
        <f>SUM(
  SUMIFS(
    'Asset Summary'!$D:$D,
    'Asset Summary'!$A:$A,$C762&amp;"_Generic",
    'Asset Summary'!$B:$B,AP$279
  )
)</f>
        <v>0</v>
      </c>
      <c r="AQ762" s="22">
        <f>SUM(
  SUMIFS(
    'Asset Summary'!$D:$D,
    'Asset Summary'!$A:$A,$C762&amp;"_Generic",
    'Asset Summary'!$B:$B,AQ$279
  )
)</f>
        <v>0</v>
      </c>
      <c r="AR762" s="22">
        <f>SUM(
  SUMIFS(
    'Asset Summary'!$D:$D,
    'Asset Summary'!$A:$A,$C762&amp;"_Generic",
    'Asset Summary'!$B:$B,AR$279
  )
)</f>
        <v>0</v>
      </c>
      <c r="AS762" s="22">
        <f>SUM(
  SUMIFS(
    'Asset Summary'!$D:$D,
    'Asset Summary'!$A:$A,$C762&amp;"_Generic",
    'Asset Summary'!$B:$B,AS$279
  )
)</f>
        <v>0</v>
      </c>
      <c r="AT762" s="22">
        <f>SUM(
  SUMIFS(
    'Asset Summary'!$D:$D,
    'Asset Summary'!$A:$A,$C762&amp;"_Generic",
    'Asset Summary'!$B:$B,AT$279
  )
)</f>
        <v>0</v>
      </c>
      <c r="AU762" s="22">
        <f>SUM(
  SUMIFS(
    'Asset Summary'!$D:$D,
    'Asset Summary'!$A:$A,$C762&amp;"_Generic",
    'Asset Summary'!$B:$B,AU$279
  )
)</f>
        <v>0</v>
      </c>
      <c r="AV762" s="22">
        <f>SUM(
  SUMIFS(
    'Asset Summary'!$D:$D,
    'Asset Summary'!$A:$A,$C762&amp;"_Generic",
    'Asset Summary'!$B:$B,AV$279
  )
)</f>
        <v>0</v>
      </c>
      <c r="AW762" s="22">
        <f>SUM(
  SUMIFS(
    'Asset Summary'!$D:$D,
    'Asset Summary'!$A:$A,$C762&amp;"_Generic",
    'Asset Summary'!$B:$B,AW$279
  )
)</f>
        <v>0</v>
      </c>
      <c r="AX762" s="22">
        <f>SUM(
  SUMIFS(
    'Asset Summary'!$D:$D,
    'Asset Summary'!$A:$A,$C762&amp;"_Generic",
    'Asset Summary'!$B:$B,AX$279
  )
)</f>
        <v>0</v>
      </c>
      <c r="AY762" s="22">
        <f>SUM(
  SUMIFS(
    'Asset Summary'!$D:$D,
    'Asset Summary'!$A:$A,$C762&amp;"_Generic",
    'Asset Summary'!$B:$B,AY$279
  )
)</f>
        <v>0</v>
      </c>
      <c r="AZ762" s="22">
        <f>SUM(
  SUMIFS(
    'Asset Summary'!$D:$D,
    'Asset Summary'!$A:$A,$C762&amp;"_Generic",
    'Asset Summary'!$B:$B,AZ$279
  )
)</f>
        <v>0</v>
      </c>
      <c r="BA762" s="22">
        <f>SUM(
  SUMIFS(
    'Asset Summary'!$D:$D,
    'Asset Summary'!$A:$A,$C762&amp;"_Generic",
    'Asset Summary'!$B:$B,BA$279
  )
)</f>
        <v>0</v>
      </c>
      <c r="BB762" s="22">
        <f>SUM(
  SUMIFS(
    'Asset Summary'!$D:$D,
    'Asset Summary'!$A:$A,$C762&amp;"_Generic",
    'Asset Summary'!$B:$B,BB$279
  )
)</f>
        <v>0</v>
      </c>
      <c r="BC762" s="22">
        <f>SUM(
  SUMIFS(
    'Asset Summary'!$D:$D,
    'Asset Summary'!$A:$A,$C762&amp;"_Generic",
    'Asset Summary'!$B:$B,BC$279
  )
)</f>
        <v>0</v>
      </c>
      <c r="BD762" s="22">
        <f>SUM(
  SUMIFS(
    'Asset Summary'!$D:$D,
    'Asset Summary'!$A:$A,$C762&amp;"_Generic",
    'Asset Summary'!$B:$B,BD$279
  )
)</f>
        <v>0</v>
      </c>
      <c r="BE762" s="22">
        <f>SUM(
  SUMIFS(
    'Asset Summary'!$D:$D,
    'Asset Summary'!$A:$A,$C762&amp;"_Generic",
    'Asset Summary'!$B:$B,BE$279
  )
)</f>
        <v>0</v>
      </c>
      <c r="BF762" s="22">
        <f>SUM(
  SUMIFS(
    'Asset Summary'!$D:$D,
    'Asset Summary'!$A:$A,$C762&amp;"_Generic",
    'Asset Summary'!$B:$B,BF$279
  )
)</f>
        <v>0</v>
      </c>
      <c r="BG762" s="22">
        <f>SUM(
  SUMIFS(
    'Asset Summary'!$D:$D,
    'Asset Summary'!$A:$A,$C762&amp;"_Generic",
    'Asset Summary'!$B:$B,BG$279
  )
)</f>
        <v>0</v>
      </c>
    </row>
    <row r="763" spans="3:59">
      <c r="C763" s="8" t="s">
        <v>906</v>
      </c>
      <c r="D763" s="22">
        <f>SUM(
  SUMIFS(
    'Asset Summary'!$D:$D,
    'Asset Summary'!$A:$A,$C763,
    'Asset Summary'!$B:$B,D$279
  )
)</f>
        <v>0</v>
      </c>
      <c r="E763" s="22">
        <f>SUM(
  SUMIFS(
    'Asset Summary'!$D:$D,
    'Asset Summary'!$A:$A,$C763,
    'Asset Summary'!$B:$B,E$279
  )
)</f>
        <v>0</v>
      </c>
      <c r="F763" s="22">
        <f>SUM(
  SUMIFS(
    'Asset Summary'!$D:$D,
    'Asset Summary'!$A:$A,$C763,
    'Asset Summary'!$B:$B,F$279
  )
)</f>
        <v>0</v>
      </c>
      <c r="G763" s="22">
        <f>SUM(
  SUMIFS(
    'Asset Summary'!$D:$D,
    'Asset Summary'!$A:$A,$C763,
    'Asset Summary'!$B:$B,G$279
  )
)</f>
        <v>0</v>
      </c>
      <c r="H763" s="22">
        <f>SUM(
  SUMIFS(
    'Asset Summary'!$D:$D,
    'Asset Summary'!$A:$A,$C763,
    'Asset Summary'!$B:$B,H$279
  )
)</f>
        <v>0</v>
      </c>
      <c r="I763" s="22">
        <f>SUM(
  SUMIFS(
    'Asset Summary'!$D:$D,
    'Asset Summary'!$A:$A,$C763,
    'Asset Summary'!$B:$B,I$279
  )
)</f>
        <v>0</v>
      </c>
      <c r="J763" s="22">
        <f>SUM(
  SUMIFS(
    'Asset Summary'!$D:$D,
    'Asset Summary'!$A:$A,$C763,
    'Asset Summary'!$B:$B,J$279
  )
)</f>
        <v>0</v>
      </c>
      <c r="K763" s="22">
        <f>SUM(
  SUMIFS(
    'Asset Summary'!$D:$D,
    'Asset Summary'!$A:$A,$C763,
    'Asset Summary'!$B:$B,K$279
  )
)</f>
        <v>0</v>
      </c>
      <c r="L763" s="22">
        <f>SUM(
  SUMIFS(
    'Asset Summary'!$D:$D,
    'Asset Summary'!$A:$A,$C763,
    'Asset Summary'!$B:$B,L$279
  )
)</f>
        <v>0</v>
      </c>
      <c r="M763" s="22">
        <f>SUM(
  SUMIFS(
    'Asset Summary'!$D:$D,
    'Asset Summary'!$A:$A,$C763,
    'Asset Summary'!$B:$B,M$279
  )
)</f>
        <v>0</v>
      </c>
      <c r="N763" s="22">
        <f>SUM(
  SUMIFS(
    'Asset Summary'!$D:$D,
    'Asset Summary'!$A:$A,$C763,
    'Asset Summary'!$B:$B,N$279
  )
)</f>
        <v>0</v>
      </c>
      <c r="O763" s="22">
        <f>SUM(
  SUMIFS(
    'Asset Summary'!$D:$D,
    'Asset Summary'!$A:$A,$C763,
    'Asset Summary'!$B:$B,O$279
  )
)</f>
        <v>0</v>
      </c>
      <c r="P763" s="22">
        <f>SUM(
  SUMIFS(
    'Asset Summary'!$D:$D,
    'Asset Summary'!$A:$A,$C763,
    'Asset Summary'!$B:$B,P$279
  )
)</f>
        <v>0</v>
      </c>
      <c r="Q763" s="22">
        <f>SUM(
  SUMIFS(
    'Asset Summary'!$D:$D,
    'Asset Summary'!$A:$A,$C763,
    'Asset Summary'!$B:$B,Q$279
  )
)</f>
        <v>0</v>
      </c>
      <c r="R763" s="22">
        <f>SUM(
  SUMIFS(
    'Asset Summary'!$D:$D,
    'Asset Summary'!$A:$A,$C763,
    'Asset Summary'!$B:$B,R$279
  )
)</f>
        <v>0</v>
      </c>
      <c r="S763" s="22">
        <f>SUM(
  SUMIFS(
    'Asset Summary'!$D:$D,
    'Asset Summary'!$A:$A,$C763,
    'Asset Summary'!$B:$B,S$279
  )
)</f>
        <v>0</v>
      </c>
      <c r="T763" s="22">
        <f>SUM(
  SUMIFS(
    'Asset Summary'!$D:$D,
    'Asset Summary'!$A:$A,$C763,
    'Asset Summary'!$B:$B,T$279
  )
)</f>
        <v>0</v>
      </c>
      <c r="U763" s="22">
        <f>SUM(
  SUMIFS(
    'Asset Summary'!$D:$D,
    'Asset Summary'!$A:$A,$C763,
    'Asset Summary'!$B:$B,U$279
  )
)</f>
        <v>0</v>
      </c>
      <c r="V763" s="22">
        <f>SUM(
  SUMIFS(
    'Asset Summary'!$D:$D,
    'Asset Summary'!$A:$A,$C763,
    'Asset Summary'!$B:$B,V$279
  )
)</f>
        <v>0</v>
      </c>
      <c r="W763" s="22">
        <f>SUM(
  SUMIFS(
    'Asset Summary'!$D:$D,
    'Asset Summary'!$A:$A,$C763,
    'Asset Summary'!$B:$B,W$279
  )
)</f>
        <v>0</v>
      </c>
      <c r="X763" s="22">
        <f>SUM(
  SUMIFS(
    'Asset Summary'!$D:$D,
    'Asset Summary'!$A:$A,$C763,
    'Asset Summary'!$B:$B,X$279
  )
)</f>
        <v>0</v>
      </c>
      <c r="Y763" s="22">
        <f>SUM(
  SUMIFS(
    'Asset Summary'!$D:$D,
    'Asset Summary'!$A:$A,$C763,
    'Asset Summary'!$B:$B,Y$279
  )
)</f>
        <v>0</v>
      </c>
      <c r="Z763" s="22">
        <f>SUM(
  SUMIFS(
    'Asset Summary'!$D:$D,
    'Asset Summary'!$A:$A,$C763,
    'Asset Summary'!$B:$B,Z$279
  )
)</f>
        <v>0</v>
      </c>
      <c r="AA763" s="22">
        <f>SUM(
  SUMIFS(
    'Asset Summary'!$D:$D,
    'Asset Summary'!$A:$A,$C763,
    'Asset Summary'!$B:$B,AA$279
  )
)</f>
        <v>0</v>
      </c>
      <c r="AB763" s="22">
        <f>SUM(
  SUMIFS(
    'Asset Summary'!$D:$D,
    'Asset Summary'!$A:$A,$C763,
    'Asset Summary'!$B:$B,AB$279
  )
)</f>
        <v>0</v>
      </c>
      <c r="AC763" s="22">
        <f>SUM(
  SUMIFS(
    'Asset Summary'!$D:$D,
    'Asset Summary'!$A:$A,$C763,
    'Asset Summary'!$B:$B,AC$279
  )
)</f>
        <v>0</v>
      </c>
      <c r="AE763" s="50" t="b" cm="1">
        <f t="array" ref="AE763">OR(D763:AC763&lt;&gt;0)</f>
        <v>0</v>
      </c>
      <c r="AG763" s="8" t="s">
        <v>906</v>
      </c>
      <c r="AH763" s="22">
        <f>SUM(
  SUMIFS(
    'Asset Summary'!$D:$D,
    'Asset Summary'!$A:$A,$C763&amp;"_Generic",
    'Asset Summary'!$B:$B,AH$279
  )
)</f>
        <v>0</v>
      </c>
      <c r="AI763" s="22">
        <f>SUM(
  SUMIFS(
    'Asset Summary'!$D:$D,
    'Asset Summary'!$A:$A,$C763&amp;"_Generic",
    'Asset Summary'!$B:$B,AI$279
  )
)</f>
        <v>0</v>
      </c>
      <c r="AJ763" s="22">
        <f>SUM(
  SUMIFS(
    'Asset Summary'!$D:$D,
    'Asset Summary'!$A:$A,$C763&amp;"_Generic",
    'Asset Summary'!$B:$B,AJ$279
  )
)</f>
        <v>0</v>
      </c>
      <c r="AK763" s="22">
        <f>SUM(
  SUMIFS(
    'Asset Summary'!$D:$D,
    'Asset Summary'!$A:$A,$C763&amp;"_Generic",
    'Asset Summary'!$B:$B,AK$279
  )
)</f>
        <v>0</v>
      </c>
      <c r="AL763" s="22">
        <f>SUM(
  SUMIFS(
    'Asset Summary'!$D:$D,
    'Asset Summary'!$A:$A,$C763&amp;"_Generic",
    'Asset Summary'!$B:$B,AL$279
  )
)</f>
        <v>0</v>
      </c>
      <c r="AM763" s="22">
        <f>SUM(
  SUMIFS(
    'Asset Summary'!$D:$D,
    'Asset Summary'!$A:$A,$C763&amp;"_Generic",
    'Asset Summary'!$B:$B,AM$279
  )
)</f>
        <v>0</v>
      </c>
      <c r="AN763" s="22">
        <f>SUM(
  SUMIFS(
    'Asset Summary'!$D:$D,
    'Asset Summary'!$A:$A,$C763&amp;"_Generic",
    'Asset Summary'!$B:$B,AN$279
  )
)</f>
        <v>0</v>
      </c>
      <c r="AO763" s="22">
        <f>SUM(
  SUMIFS(
    'Asset Summary'!$D:$D,
    'Asset Summary'!$A:$A,$C763&amp;"_Generic",
    'Asset Summary'!$B:$B,AO$279
  )
)</f>
        <v>0</v>
      </c>
      <c r="AP763" s="22">
        <f>SUM(
  SUMIFS(
    'Asset Summary'!$D:$D,
    'Asset Summary'!$A:$A,$C763&amp;"_Generic",
    'Asset Summary'!$B:$B,AP$279
  )
)</f>
        <v>0</v>
      </c>
      <c r="AQ763" s="22">
        <f>SUM(
  SUMIFS(
    'Asset Summary'!$D:$D,
    'Asset Summary'!$A:$A,$C763&amp;"_Generic",
    'Asset Summary'!$B:$B,AQ$279
  )
)</f>
        <v>0</v>
      </c>
      <c r="AR763" s="22">
        <f>SUM(
  SUMIFS(
    'Asset Summary'!$D:$D,
    'Asset Summary'!$A:$A,$C763&amp;"_Generic",
    'Asset Summary'!$B:$B,AR$279
  )
)</f>
        <v>0</v>
      </c>
      <c r="AS763" s="22">
        <f>SUM(
  SUMIFS(
    'Asset Summary'!$D:$D,
    'Asset Summary'!$A:$A,$C763&amp;"_Generic",
    'Asset Summary'!$B:$B,AS$279
  )
)</f>
        <v>0</v>
      </c>
      <c r="AT763" s="22">
        <f>SUM(
  SUMIFS(
    'Asset Summary'!$D:$D,
    'Asset Summary'!$A:$A,$C763&amp;"_Generic",
    'Asset Summary'!$B:$B,AT$279
  )
)</f>
        <v>0</v>
      </c>
      <c r="AU763" s="22">
        <f>SUM(
  SUMIFS(
    'Asset Summary'!$D:$D,
    'Asset Summary'!$A:$A,$C763&amp;"_Generic",
    'Asset Summary'!$B:$B,AU$279
  )
)</f>
        <v>0</v>
      </c>
      <c r="AV763" s="22">
        <f>SUM(
  SUMIFS(
    'Asset Summary'!$D:$D,
    'Asset Summary'!$A:$A,$C763&amp;"_Generic",
    'Asset Summary'!$B:$B,AV$279
  )
)</f>
        <v>0</v>
      </c>
      <c r="AW763" s="22">
        <f>SUM(
  SUMIFS(
    'Asset Summary'!$D:$D,
    'Asset Summary'!$A:$A,$C763&amp;"_Generic",
    'Asset Summary'!$B:$B,AW$279
  )
)</f>
        <v>0</v>
      </c>
      <c r="AX763" s="22">
        <f>SUM(
  SUMIFS(
    'Asset Summary'!$D:$D,
    'Asset Summary'!$A:$A,$C763&amp;"_Generic",
    'Asset Summary'!$B:$B,AX$279
  )
)</f>
        <v>0</v>
      </c>
      <c r="AY763" s="22">
        <f>SUM(
  SUMIFS(
    'Asset Summary'!$D:$D,
    'Asset Summary'!$A:$A,$C763&amp;"_Generic",
    'Asset Summary'!$B:$B,AY$279
  )
)</f>
        <v>0</v>
      </c>
      <c r="AZ763" s="22">
        <f>SUM(
  SUMIFS(
    'Asset Summary'!$D:$D,
    'Asset Summary'!$A:$A,$C763&amp;"_Generic",
    'Asset Summary'!$B:$B,AZ$279
  )
)</f>
        <v>0</v>
      </c>
      <c r="BA763" s="22">
        <f>SUM(
  SUMIFS(
    'Asset Summary'!$D:$D,
    'Asset Summary'!$A:$A,$C763&amp;"_Generic",
    'Asset Summary'!$B:$B,BA$279
  )
)</f>
        <v>0</v>
      </c>
      <c r="BB763" s="22">
        <f>SUM(
  SUMIFS(
    'Asset Summary'!$D:$D,
    'Asset Summary'!$A:$A,$C763&amp;"_Generic",
    'Asset Summary'!$B:$B,BB$279
  )
)</f>
        <v>0</v>
      </c>
      <c r="BC763" s="22">
        <f>SUM(
  SUMIFS(
    'Asset Summary'!$D:$D,
    'Asset Summary'!$A:$A,$C763&amp;"_Generic",
    'Asset Summary'!$B:$B,BC$279
  )
)</f>
        <v>0</v>
      </c>
      <c r="BD763" s="22">
        <f>SUM(
  SUMIFS(
    'Asset Summary'!$D:$D,
    'Asset Summary'!$A:$A,$C763&amp;"_Generic",
    'Asset Summary'!$B:$B,BD$279
  )
)</f>
        <v>0</v>
      </c>
      <c r="BE763" s="22">
        <f>SUM(
  SUMIFS(
    'Asset Summary'!$D:$D,
    'Asset Summary'!$A:$A,$C763&amp;"_Generic",
    'Asset Summary'!$B:$B,BE$279
  )
)</f>
        <v>0</v>
      </c>
      <c r="BF763" s="22">
        <f>SUM(
  SUMIFS(
    'Asset Summary'!$D:$D,
    'Asset Summary'!$A:$A,$C763&amp;"_Generic",
    'Asset Summary'!$B:$B,BF$279
  )
)</f>
        <v>0</v>
      </c>
      <c r="BG763" s="22">
        <f>SUM(
  SUMIFS(
    'Asset Summary'!$D:$D,
    'Asset Summary'!$A:$A,$C763&amp;"_Generic",
    'Asset Summary'!$B:$B,BG$279
  )
)</f>
        <v>0</v>
      </c>
    </row>
    <row r="764" spans="3:59">
      <c r="C764" s="8" t="s">
        <v>907</v>
      </c>
      <c r="D764" s="22">
        <f>SUM(
  SUMIFS(
    'Asset Summary'!$D:$D,
    'Asset Summary'!$A:$A,$C764,
    'Asset Summary'!$B:$B,D$279
  )
)</f>
        <v>0</v>
      </c>
      <c r="E764" s="22">
        <f>SUM(
  SUMIFS(
    'Asset Summary'!$D:$D,
    'Asset Summary'!$A:$A,$C764,
    'Asset Summary'!$B:$B,E$279
  )
)</f>
        <v>0</v>
      </c>
      <c r="F764" s="22">
        <f>SUM(
  SUMIFS(
    'Asset Summary'!$D:$D,
    'Asset Summary'!$A:$A,$C764,
    'Asset Summary'!$B:$B,F$279
  )
)</f>
        <v>0</v>
      </c>
      <c r="G764" s="22">
        <f>SUM(
  SUMIFS(
    'Asset Summary'!$D:$D,
    'Asset Summary'!$A:$A,$C764,
    'Asset Summary'!$B:$B,G$279
  )
)</f>
        <v>0</v>
      </c>
      <c r="H764" s="22">
        <f>SUM(
  SUMIFS(
    'Asset Summary'!$D:$D,
    'Asset Summary'!$A:$A,$C764,
    'Asset Summary'!$B:$B,H$279
  )
)</f>
        <v>0</v>
      </c>
      <c r="I764" s="22">
        <f>SUM(
  SUMIFS(
    'Asset Summary'!$D:$D,
    'Asset Summary'!$A:$A,$C764,
    'Asset Summary'!$B:$B,I$279
  )
)</f>
        <v>0</v>
      </c>
      <c r="J764" s="22">
        <f>SUM(
  SUMIFS(
    'Asset Summary'!$D:$D,
    'Asset Summary'!$A:$A,$C764,
    'Asset Summary'!$B:$B,J$279
  )
)</f>
        <v>0</v>
      </c>
      <c r="K764" s="22">
        <f>SUM(
  SUMIFS(
    'Asset Summary'!$D:$D,
    'Asset Summary'!$A:$A,$C764,
    'Asset Summary'!$B:$B,K$279
  )
)</f>
        <v>0</v>
      </c>
      <c r="L764" s="22">
        <f>SUM(
  SUMIFS(
    'Asset Summary'!$D:$D,
    'Asset Summary'!$A:$A,$C764,
    'Asset Summary'!$B:$B,L$279
  )
)</f>
        <v>0</v>
      </c>
      <c r="M764" s="22">
        <f>SUM(
  SUMIFS(
    'Asset Summary'!$D:$D,
    'Asset Summary'!$A:$A,$C764,
    'Asset Summary'!$B:$B,M$279
  )
)</f>
        <v>0</v>
      </c>
      <c r="N764" s="22">
        <f>SUM(
  SUMIFS(
    'Asset Summary'!$D:$D,
    'Asset Summary'!$A:$A,$C764,
    'Asset Summary'!$B:$B,N$279
  )
)</f>
        <v>0</v>
      </c>
      <c r="O764" s="22">
        <f>SUM(
  SUMIFS(
    'Asset Summary'!$D:$D,
    'Asset Summary'!$A:$A,$C764,
    'Asset Summary'!$B:$B,O$279
  )
)</f>
        <v>0</v>
      </c>
      <c r="P764" s="22">
        <f>SUM(
  SUMIFS(
    'Asset Summary'!$D:$D,
    'Asset Summary'!$A:$A,$C764,
    'Asset Summary'!$B:$B,P$279
  )
)</f>
        <v>0</v>
      </c>
      <c r="Q764" s="22">
        <f>SUM(
  SUMIFS(
    'Asset Summary'!$D:$D,
    'Asset Summary'!$A:$A,$C764,
    'Asset Summary'!$B:$B,Q$279
  )
)</f>
        <v>0</v>
      </c>
      <c r="R764" s="22">
        <f>SUM(
  SUMIFS(
    'Asset Summary'!$D:$D,
    'Asset Summary'!$A:$A,$C764,
    'Asset Summary'!$B:$B,R$279
  )
)</f>
        <v>0</v>
      </c>
      <c r="S764" s="22">
        <f>SUM(
  SUMIFS(
    'Asset Summary'!$D:$D,
    'Asset Summary'!$A:$A,$C764,
    'Asset Summary'!$B:$B,S$279
  )
)</f>
        <v>0</v>
      </c>
      <c r="T764" s="22">
        <f>SUM(
  SUMIFS(
    'Asset Summary'!$D:$D,
    'Asset Summary'!$A:$A,$C764,
    'Asset Summary'!$B:$B,T$279
  )
)</f>
        <v>0</v>
      </c>
      <c r="U764" s="22">
        <f>SUM(
  SUMIFS(
    'Asset Summary'!$D:$D,
    'Asset Summary'!$A:$A,$C764,
    'Asset Summary'!$B:$B,U$279
  )
)</f>
        <v>0</v>
      </c>
      <c r="V764" s="22">
        <f>SUM(
  SUMIFS(
    'Asset Summary'!$D:$D,
    'Asset Summary'!$A:$A,$C764,
    'Asset Summary'!$B:$B,V$279
  )
)</f>
        <v>0</v>
      </c>
      <c r="W764" s="22">
        <f>SUM(
  SUMIFS(
    'Asset Summary'!$D:$D,
    'Asset Summary'!$A:$A,$C764,
    'Asset Summary'!$B:$B,W$279
  )
)</f>
        <v>0</v>
      </c>
      <c r="X764" s="22">
        <f>SUM(
  SUMIFS(
    'Asset Summary'!$D:$D,
    'Asset Summary'!$A:$A,$C764,
    'Asset Summary'!$B:$B,X$279
  )
)</f>
        <v>0</v>
      </c>
      <c r="Y764" s="22">
        <f>SUM(
  SUMIFS(
    'Asset Summary'!$D:$D,
    'Asset Summary'!$A:$A,$C764,
    'Asset Summary'!$B:$B,Y$279
  )
)</f>
        <v>0</v>
      </c>
      <c r="Z764" s="22">
        <f>SUM(
  SUMIFS(
    'Asset Summary'!$D:$D,
    'Asset Summary'!$A:$A,$C764,
    'Asset Summary'!$B:$B,Z$279
  )
)</f>
        <v>0</v>
      </c>
      <c r="AA764" s="22">
        <f>SUM(
  SUMIFS(
    'Asset Summary'!$D:$D,
    'Asset Summary'!$A:$A,$C764,
    'Asset Summary'!$B:$B,AA$279
  )
)</f>
        <v>0</v>
      </c>
      <c r="AB764" s="22">
        <f>SUM(
  SUMIFS(
    'Asset Summary'!$D:$D,
    'Asset Summary'!$A:$A,$C764,
    'Asset Summary'!$B:$B,AB$279
  )
)</f>
        <v>0</v>
      </c>
      <c r="AC764" s="22">
        <f>SUM(
  SUMIFS(
    'Asset Summary'!$D:$D,
    'Asset Summary'!$A:$A,$C764,
    'Asset Summary'!$B:$B,AC$279
  )
)</f>
        <v>0</v>
      </c>
      <c r="AE764" s="50" t="b" cm="1">
        <f t="array" ref="AE764">OR(D764:AC764&lt;&gt;0)</f>
        <v>0</v>
      </c>
      <c r="AG764" s="8" t="s">
        <v>907</v>
      </c>
      <c r="AH764" s="22">
        <f>SUM(
  SUMIFS(
    'Asset Summary'!$D:$D,
    'Asset Summary'!$A:$A,$C764&amp;"_Generic",
    'Asset Summary'!$B:$B,AH$279
  )
)</f>
        <v>0</v>
      </c>
      <c r="AI764" s="22">
        <f>SUM(
  SUMIFS(
    'Asset Summary'!$D:$D,
    'Asset Summary'!$A:$A,$C764&amp;"_Generic",
    'Asset Summary'!$B:$B,AI$279
  )
)</f>
        <v>0</v>
      </c>
      <c r="AJ764" s="22">
        <f>SUM(
  SUMIFS(
    'Asset Summary'!$D:$D,
    'Asset Summary'!$A:$A,$C764&amp;"_Generic",
    'Asset Summary'!$B:$B,AJ$279
  )
)</f>
        <v>0</v>
      </c>
      <c r="AK764" s="22">
        <f>SUM(
  SUMIFS(
    'Asset Summary'!$D:$D,
    'Asset Summary'!$A:$A,$C764&amp;"_Generic",
    'Asset Summary'!$B:$B,AK$279
  )
)</f>
        <v>0</v>
      </c>
      <c r="AL764" s="22">
        <f>SUM(
  SUMIFS(
    'Asset Summary'!$D:$D,
    'Asset Summary'!$A:$A,$C764&amp;"_Generic",
    'Asset Summary'!$B:$B,AL$279
  )
)</f>
        <v>0</v>
      </c>
      <c r="AM764" s="22">
        <f>SUM(
  SUMIFS(
    'Asset Summary'!$D:$D,
    'Asset Summary'!$A:$A,$C764&amp;"_Generic",
    'Asset Summary'!$B:$B,AM$279
  )
)</f>
        <v>0</v>
      </c>
      <c r="AN764" s="22">
        <f>SUM(
  SUMIFS(
    'Asset Summary'!$D:$D,
    'Asset Summary'!$A:$A,$C764&amp;"_Generic",
    'Asset Summary'!$B:$B,AN$279
  )
)</f>
        <v>0</v>
      </c>
      <c r="AO764" s="22">
        <f>SUM(
  SUMIFS(
    'Asset Summary'!$D:$D,
    'Asset Summary'!$A:$A,$C764&amp;"_Generic",
    'Asset Summary'!$B:$B,AO$279
  )
)</f>
        <v>0</v>
      </c>
      <c r="AP764" s="22">
        <f>SUM(
  SUMIFS(
    'Asset Summary'!$D:$D,
    'Asset Summary'!$A:$A,$C764&amp;"_Generic",
    'Asset Summary'!$B:$B,AP$279
  )
)</f>
        <v>0</v>
      </c>
      <c r="AQ764" s="22">
        <f>SUM(
  SUMIFS(
    'Asset Summary'!$D:$D,
    'Asset Summary'!$A:$A,$C764&amp;"_Generic",
    'Asset Summary'!$B:$B,AQ$279
  )
)</f>
        <v>0</v>
      </c>
      <c r="AR764" s="22">
        <f>SUM(
  SUMIFS(
    'Asset Summary'!$D:$D,
    'Asset Summary'!$A:$A,$C764&amp;"_Generic",
    'Asset Summary'!$B:$B,AR$279
  )
)</f>
        <v>0</v>
      </c>
      <c r="AS764" s="22">
        <f>SUM(
  SUMIFS(
    'Asset Summary'!$D:$D,
    'Asset Summary'!$A:$A,$C764&amp;"_Generic",
    'Asset Summary'!$B:$B,AS$279
  )
)</f>
        <v>0</v>
      </c>
      <c r="AT764" s="22">
        <f>SUM(
  SUMIFS(
    'Asset Summary'!$D:$D,
    'Asset Summary'!$A:$A,$C764&amp;"_Generic",
    'Asset Summary'!$B:$B,AT$279
  )
)</f>
        <v>0</v>
      </c>
      <c r="AU764" s="22">
        <f>SUM(
  SUMIFS(
    'Asset Summary'!$D:$D,
    'Asset Summary'!$A:$A,$C764&amp;"_Generic",
    'Asset Summary'!$B:$B,AU$279
  )
)</f>
        <v>0</v>
      </c>
      <c r="AV764" s="22">
        <f>SUM(
  SUMIFS(
    'Asset Summary'!$D:$D,
    'Asset Summary'!$A:$A,$C764&amp;"_Generic",
    'Asset Summary'!$B:$B,AV$279
  )
)</f>
        <v>0</v>
      </c>
      <c r="AW764" s="22">
        <f>SUM(
  SUMIFS(
    'Asset Summary'!$D:$D,
    'Asset Summary'!$A:$A,$C764&amp;"_Generic",
    'Asset Summary'!$B:$B,AW$279
  )
)</f>
        <v>0</v>
      </c>
      <c r="AX764" s="22">
        <f>SUM(
  SUMIFS(
    'Asset Summary'!$D:$D,
    'Asset Summary'!$A:$A,$C764&amp;"_Generic",
    'Asset Summary'!$B:$B,AX$279
  )
)</f>
        <v>0</v>
      </c>
      <c r="AY764" s="22">
        <f>SUM(
  SUMIFS(
    'Asset Summary'!$D:$D,
    'Asset Summary'!$A:$A,$C764&amp;"_Generic",
    'Asset Summary'!$B:$B,AY$279
  )
)</f>
        <v>0</v>
      </c>
      <c r="AZ764" s="22">
        <f>SUM(
  SUMIFS(
    'Asset Summary'!$D:$D,
    'Asset Summary'!$A:$A,$C764&amp;"_Generic",
    'Asset Summary'!$B:$B,AZ$279
  )
)</f>
        <v>0</v>
      </c>
      <c r="BA764" s="22">
        <f>SUM(
  SUMIFS(
    'Asset Summary'!$D:$D,
    'Asset Summary'!$A:$A,$C764&amp;"_Generic",
    'Asset Summary'!$B:$B,BA$279
  )
)</f>
        <v>0</v>
      </c>
      <c r="BB764" s="22">
        <f>SUM(
  SUMIFS(
    'Asset Summary'!$D:$D,
    'Asset Summary'!$A:$A,$C764&amp;"_Generic",
    'Asset Summary'!$B:$B,BB$279
  )
)</f>
        <v>0</v>
      </c>
      <c r="BC764" s="22">
        <f>SUM(
  SUMIFS(
    'Asset Summary'!$D:$D,
    'Asset Summary'!$A:$A,$C764&amp;"_Generic",
    'Asset Summary'!$B:$B,BC$279
  )
)</f>
        <v>0</v>
      </c>
      <c r="BD764" s="22">
        <f>SUM(
  SUMIFS(
    'Asset Summary'!$D:$D,
    'Asset Summary'!$A:$A,$C764&amp;"_Generic",
    'Asset Summary'!$B:$B,BD$279
  )
)</f>
        <v>0</v>
      </c>
      <c r="BE764" s="22">
        <f>SUM(
  SUMIFS(
    'Asset Summary'!$D:$D,
    'Asset Summary'!$A:$A,$C764&amp;"_Generic",
    'Asset Summary'!$B:$B,BE$279
  )
)</f>
        <v>0</v>
      </c>
      <c r="BF764" s="22">
        <f>SUM(
  SUMIFS(
    'Asset Summary'!$D:$D,
    'Asset Summary'!$A:$A,$C764&amp;"_Generic",
    'Asset Summary'!$B:$B,BF$279
  )
)</f>
        <v>0</v>
      </c>
      <c r="BG764" s="22">
        <f>SUM(
  SUMIFS(
    'Asset Summary'!$D:$D,
    'Asset Summary'!$A:$A,$C764&amp;"_Generic",
    'Asset Summary'!$B:$B,BG$279
  )
)</f>
        <v>0</v>
      </c>
    </row>
    <row r="765" spans="3:59">
      <c r="C765" s="8" t="s">
        <v>908</v>
      </c>
      <c r="D765" s="22">
        <f>SUM(
  SUMIFS(
    'Asset Summary'!$D:$D,
    'Asset Summary'!$A:$A,$C765,
    'Asset Summary'!$B:$B,D$279
  )
)</f>
        <v>0</v>
      </c>
      <c r="E765" s="22">
        <f>SUM(
  SUMIFS(
    'Asset Summary'!$D:$D,
    'Asset Summary'!$A:$A,$C765,
    'Asset Summary'!$B:$B,E$279
  )
)</f>
        <v>0</v>
      </c>
      <c r="F765" s="22">
        <f>SUM(
  SUMIFS(
    'Asset Summary'!$D:$D,
    'Asset Summary'!$A:$A,$C765,
    'Asset Summary'!$B:$B,F$279
  )
)</f>
        <v>0</v>
      </c>
      <c r="G765" s="22">
        <f>SUM(
  SUMIFS(
    'Asset Summary'!$D:$D,
    'Asset Summary'!$A:$A,$C765,
    'Asset Summary'!$B:$B,G$279
  )
)</f>
        <v>0</v>
      </c>
      <c r="H765" s="22">
        <f>SUM(
  SUMIFS(
    'Asset Summary'!$D:$D,
    'Asset Summary'!$A:$A,$C765,
    'Asset Summary'!$B:$B,H$279
  )
)</f>
        <v>0</v>
      </c>
      <c r="I765" s="22">
        <f>SUM(
  SUMIFS(
    'Asset Summary'!$D:$D,
    'Asset Summary'!$A:$A,$C765,
    'Asset Summary'!$B:$B,I$279
  )
)</f>
        <v>0</v>
      </c>
      <c r="J765" s="22">
        <f>SUM(
  SUMIFS(
    'Asset Summary'!$D:$D,
    'Asset Summary'!$A:$A,$C765,
    'Asset Summary'!$B:$B,J$279
  )
)</f>
        <v>0</v>
      </c>
      <c r="K765" s="22">
        <f>SUM(
  SUMIFS(
    'Asset Summary'!$D:$D,
    'Asset Summary'!$A:$A,$C765,
    'Asset Summary'!$B:$B,K$279
  )
)</f>
        <v>0</v>
      </c>
      <c r="L765" s="22">
        <f>SUM(
  SUMIFS(
    'Asset Summary'!$D:$D,
    'Asset Summary'!$A:$A,$C765,
    'Asset Summary'!$B:$B,L$279
  )
)</f>
        <v>0</v>
      </c>
      <c r="M765" s="22">
        <f>SUM(
  SUMIFS(
    'Asset Summary'!$D:$D,
    'Asset Summary'!$A:$A,$C765,
    'Asset Summary'!$B:$B,M$279
  )
)</f>
        <v>0</v>
      </c>
      <c r="N765" s="22">
        <f>SUM(
  SUMIFS(
    'Asset Summary'!$D:$D,
    'Asset Summary'!$A:$A,$C765,
    'Asset Summary'!$B:$B,N$279
  )
)</f>
        <v>0</v>
      </c>
      <c r="O765" s="22">
        <f>SUM(
  SUMIFS(
    'Asset Summary'!$D:$D,
    'Asset Summary'!$A:$A,$C765,
    'Asset Summary'!$B:$B,O$279
  )
)</f>
        <v>0</v>
      </c>
      <c r="P765" s="22">
        <f>SUM(
  SUMIFS(
    'Asset Summary'!$D:$D,
    'Asset Summary'!$A:$A,$C765,
    'Asset Summary'!$B:$B,P$279
  )
)</f>
        <v>0</v>
      </c>
      <c r="Q765" s="22">
        <f>SUM(
  SUMIFS(
    'Asset Summary'!$D:$D,
    'Asset Summary'!$A:$A,$C765,
    'Asset Summary'!$B:$B,Q$279
  )
)</f>
        <v>0</v>
      </c>
      <c r="R765" s="22">
        <f>SUM(
  SUMIFS(
    'Asset Summary'!$D:$D,
    'Asset Summary'!$A:$A,$C765,
    'Asset Summary'!$B:$B,R$279
  )
)</f>
        <v>0</v>
      </c>
      <c r="S765" s="22">
        <f>SUM(
  SUMIFS(
    'Asset Summary'!$D:$D,
    'Asset Summary'!$A:$A,$C765,
    'Asset Summary'!$B:$B,S$279
  )
)</f>
        <v>0</v>
      </c>
      <c r="T765" s="22">
        <f>SUM(
  SUMIFS(
    'Asset Summary'!$D:$D,
    'Asset Summary'!$A:$A,$C765,
    'Asset Summary'!$B:$B,T$279
  )
)</f>
        <v>0</v>
      </c>
      <c r="U765" s="22">
        <f>SUM(
  SUMIFS(
    'Asset Summary'!$D:$D,
    'Asset Summary'!$A:$A,$C765,
    'Asset Summary'!$B:$B,U$279
  )
)</f>
        <v>0</v>
      </c>
      <c r="V765" s="22">
        <f>SUM(
  SUMIFS(
    'Asset Summary'!$D:$D,
    'Asset Summary'!$A:$A,$C765,
    'Asset Summary'!$B:$B,V$279
  )
)</f>
        <v>0</v>
      </c>
      <c r="W765" s="22">
        <f>SUM(
  SUMIFS(
    'Asset Summary'!$D:$D,
    'Asset Summary'!$A:$A,$C765,
    'Asset Summary'!$B:$B,W$279
  )
)</f>
        <v>0</v>
      </c>
      <c r="X765" s="22">
        <f>SUM(
  SUMIFS(
    'Asset Summary'!$D:$D,
    'Asset Summary'!$A:$A,$C765,
    'Asset Summary'!$B:$B,X$279
  )
)</f>
        <v>0</v>
      </c>
      <c r="Y765" s="22">
        <f>SUM(
  SUMIFS(
    'Asset Summary'!$D:$D,
    'Asset Summary'!$A:$A,$C765,
    'Asset Summary'!$B:$B,Y$279
  )
)</f>
        <v>0</v>
      </c>
      <c r="Z765" s="22">
        <f>SUM(
  SUMIFS(
    'Asset Summary'!$D:$D,
    'Asset Summary'!$A:$A,$C765,
    'Asset Summary'!$B:$B,Z$279
  )
)</f>
        <v>0</v>
      </c>
      <c r="AA765" s="22">
        <f>SUM(
  SUMIFS(
    'Asset Summary'!$D:$D,
    'Asset Summary'!$A:$A,$C765,
    'Asset Summary'!$B:$B,AA$279
  )
)</f>
        <v>0</v>
      </c>
      <c r="AB765" s="22">
        <f>SUM(
  SUMIFS(
    'Asset Summary'!$D:$D,
    'Asset Summary'!$A:$A,$C765,
    'Asset Summary'!$B:$B,AB$279
  )
)</f>
        <v>0</v>
      </c>
      <c r="AC765" s="22">
        <f>SUM(
  SUMIFS(
    'Asset Summary'!$D:$D,
    'Asset Summary'!$A:$A,$C765,
    'Asset Summary'!$B:$B,AC$279
  )
)</f>
        <v>0</v>
      </c>
      <c r="AE765" s="50" t="b" cm="1">
        <f t="array" ref="AE765">OR(D765:AC765&lt;&gt;0)</f>
        <v>0</v>
      </c>
      <c r="AG765" s="8" t="s">
        <v>908</v>
      </c>
      <c r="AH765" s="22">
        <f>SUM(
  SUMIFS(
    'Asset Summary'!$D:$D,
    'Asset Summary'!$A:$A,$C765&amp;"_Generic",
    'Asset Summary'!$B:$B,AH$279
  )
)</f>
        <v>0</v>
      </c>
      <c r="AI765" s="22">
        <f>SUM(
  SUMIFS(
    'Asset Summary'!$D:$D,
    'Asset Summary'!$A:$A,$C765&amp;"_Generic",
    'Asset Summary'!$B:$B,AI$279
  )
)</f>
        <v>0</v>
      </c>
      <c r="AJ765" s="22">
        <f>SUM(
  SUMIFS(
    'Asset Summary'!$D:$D,
    'Asset Summary'!$A:$A,$C765&amp;"_Generic",
    'Asset Summary'!$B:$B,AJ$279
  )
)</f>
        <v>0</v>
      </c>
      <c r="AK765" s="22">
        <f>SUM(
  SUMIFS(
    'Asset Summary'!$D:$D,
    'Asset Summary'!$A:$A,$C765&amp;"_Generic",
    'Asset Summary'!$B:$B,AK$279
  )
)</f>
        <v>0</v>
      </c>
      <c r="AL765" s="22">
        <f>SUM(
  SUMIFS(
    'Asset Summary'!$D:$D,
    'Asset Summary'!$A:$A,$C765&amp;"_Generic",
    'Asset Summary'!$B:$B,AL$279
  )
)</f>
        <v>0</v>
      </c>
      <c r="AM765" s="22">
        <f>SUM(
  SUMIFS(
    'Asset Summary'!$D:$D,
    'Asset Summary'!$A:$A,$C765&amp;"_Generic",
    'Asset Summary'!$B:$B,AM$279
  )
)</f>
        <v>0</v>
      </c>
      <c r="AN765" s="22">
        <f>SUM(
  SUMIFS(
    'Asset Summary'!$D:$D,
    'Asset Summary'!$A:$A,$C765&amp;"_Generic",
    'Asset Summary'!$B:$B,AN$279
  )
)</f>
        <v>0</v>
      </c>
      <c r="AO765" s="22">
        <f>SUM(
  SUMIFS(
    'Asset Summary'!$D:$D,
    'Asset Summary'!$A:$A,$C765&amp;"_Generic",
    'Asset Summary'!$B:$B,AO$279
  )
)</f>
        <v>0</v>
      </c>
      <c r="AP765" s="22">
        <f>SUM(
  SUMIFS(
    'Asset Summary'!$D:$D,
    'Asset Summary'!$A:$A,$C765&amp;"_Generic",
    'Asset Summary'!$B:$B,AP$279
  )
)</f>
        <v>0</v>
      </c>
      <c r="AQ765" s="22">
        <f>SUM(
  SUMIFS(
    'Asset Summary'!$D:$D,
    'Asset Summary'!$A:$A,$C765&amp;"_Generic",
    'Asset Summary'!$B:$B,AQ$279
  )
)</f>
        <v>0</v>
      </c>
      <c r="AR765" s="22">
        <f>SUM(
  SUMIFS(
    'Asset Summary'!$D:$D,
    'Asset Summary'!$A:$A,$C765&amp;"_Generic",
    'Asset Summary'!$B:$B,AR$279
  )
)</f>
        <v>0</v>
      </c>
      <c r="AS765" s="22">
        <f>SUM(
  SUMIFS(
    'Asset Summary'!$D:$D,
    'Asset Summary'!$A:$A,$C765&amp;"_Generic",
    'Asset Summary'!$B:$B,AS$279
  )
)</f>
        <v>0</v>
      </c>
      <c r="AT765" s="22">
        <f>SUM(
  SUMIFS(
    'Asset Summary'!$D:$D,
    'Asset Summary'!$A:$A,$C765&amp;"_Generic",
    'Asset Summary'!$B:$B,AT$279
  )
)</f>
        <v>0</v>
      </c>
      <c r="AU765" s="22">
        <f>SUM(
  SUMIFS(
    'Asset Summary'!$D:$D,
    'Asset Summary'!$A:$A,$C765&amp;"_Generic",
    'Asset Summary'!$B:$B,AU$279
  )
)</f>
        <v>0</v>
      </c>
      <c r="AV765" s="22">
        <f>SUM(
  SUMIFS(
    'Asset Summary'!$D:$D,
    'Asset Summary'!$A:$A,$C765&amp;"_Generic",
    'Asset Summary'!$B:$B,AV$279
  )
)</f>
        <v>0</v>
      </c>
      <c r="AW765" s="22">
        <f>SUM(
  SUMIFS(
    'Asset Summary'!$D:$D,
    'Asset Summary'!$A:$A,$C765&amp;"_Generic",
    'Asset Summary'!$B:$B,AW$279
  )
)</f>
        <v>0</v>
      </c>
      <c r="AX765" s="22">
        <f>SUM(
  SUMIFS(
    'Asset Summary'!$D:$D,
    'Asset Summary'!$A:$A,$C765&amp;"_Generic",
    'Asset Summary'!$B:$B,AX$279
  )
)</f>
        <v>0</v>
      </c>
      <c r="AY765" s="22">
        <f>SUM(
  SUMIFS(
    'Asset Summary'!$D:$D,
    'Asset Summary'!$A:$A,$C765&amp;"_Generic",
    'Asset Summary'!$B:$B,AY$279
  )
)</f>
        <v>0</v>
      </c>
      <c r="AZ765" s="22">
        <f>SUM(
  SUMIFS(
    'Asset Summary'!$D:$D,
    'Asset Summary'!$A:$A,$C765&amp;"_Generic",
    'Asset Summary'!$B:$B,AZ$279
  )
)</f>
        <v>0</v>
      </c>
      <c r="BA765" s="22">
        <f>SUM(
  SUMIFS(
    'Asset Summary'!$D:$D,
    'Asset Summary'!$A:$A,$C765&amp;"_Generic",
    'Asset Summary'!$B:$B,BA$279
  )
)</f>
        <v>0</v>
      </c>
      <c r="BB765" s="22">
        <f>SUM(
  SUMIFS(
    'Asset Summary'!$D:$D,
    'Asset Summary'!$A:$A,$C765&amp;"_Generic",
    'Asset Summary'!$B:$B,BB$279
  )
)</f>
        <v>0</v>
      </c>
      <c r="BC765" s="22">
        <f>SUM(
  SUMIFS(
    'Asset Summary'!$D:$D,
    'Asset Summary'!$A:$A,$C765&amp;"_Generic",
    'Asset Summary'!$B:$B,BC$279
  )
)</f>
        <v>0</v>
      </c>
      <c r="BD765" s="22">
        <f>SUM(
  SUMIFS(
    'Asset Summary'!$D:$D,
    'Asset Summary'!$A:$A,$C765&amp;"_Generic",
    'Asset Summary'!$B:$B,BD$279
  )
)</f>
        <v>0</v>
      </c>
      <c r="BE765" s="22">
        <f>SUM(
  SUMIFS(
    'Asset Summary'!$D:$D,
    'Asset Summary'!$A:$A,$C765&amp;"_Generic",
    'Asset Summary'!$B:$B,BE$279
  )
)</f>
        <v>0</v>
      </c>
      <c r="BF765" s="22">
        <f>SUM(
  SUMIFS(
    'Asset Summary'!$D:$D,
    'Asset Summary'!$A:$A,$C765&amp;"_Generic",
    'Asset Summary'!$B:$B,BF$279
  )
)</f>
        <v>0</v>
      </c>
      <c r="BG765" s="22">
        <f>SUM(
  SUMIFS(
    'Asset Summary'!$D:$D,
    'Asset Summary'!$A:$A,$C765&amp;"_Generic",
    'Asset Summary'!$B:$B,BG$279
  )
)</f>
        <v>0</v>
      </c>
    </row>
    <row r="766" spans="3:59">
      <c r="C766" s="8" t="s">
        <v>909</v>
      </c>
      <c r="D766" s="22">
        <f>SUM(
  SUMIFS(
    'Asset Summary'!$D:$D,
    'Asset Summary'!$A:$A,$C766,
    'Asset Summary'!$B:$B,D$279
  )
)</f>
        <v>0</v>
      </c>
      <c r="E766" s="22">
        <f>SUM(
  SUMIFS(
    'Asset Summary'!$D:$D,
    'Asset Summary'!$A:$A,$C766,
    'Asset Summary'!$B:$B,E$279
  )
)</f>
        <v>0</v>
      </c>
      <c r="F766" s="22">
        <f>SUM(
  SUMIFS(
    'Asset Summary'!$D:$D,
    'Asset Summary'!$A:$A,$C766,
    'Asset Summary'!$B:$B,F$279
  )
)</f>
        <v>0</v>
      </c>
      <c r="G766" s="22">
        <f>SUM(
  SUMIFS(
    'Asset Summary'!$D:$D,
    'Asset Summary'!$A:$A,$C766,
    'Asset Summary'!$B:$B,G$279
  )
)</f>
        <v>0</v>
      </c>
      <c r="H766" s="22">
        <f>SUM(
  SUMIFS(
    'Asset Summary'!$D:$D,
    'Asset Summary'!$A:$A,$C766,
    'Asset Summary'!$B:$B,H$279
  )
)</f>
        <v>0</v>
      </c>
      <c r="I766" s="22">
        <f>SUM(
  SUMIFS(
    'Asset Summary'!$D:$D,
    'Asset Summary'!$A:$A,$C766,
    'Asset Summary'!$B:$B,I$279
  )
)</f>
        <v>0</v>
      </c>
      <c r="J766" s="22">
        <f>SUM(
  SUMIFS(
    'Asset Summary'!$D:$D,
    'Asset Summary'!$A:$A,$C766,
    'Asset Summary'!$B:$B,J$279
  )
)</f>
        <v>0</v>
      </c>
      <c r="K766" s="22">
        <f>SUM(
  SUMIFS(
    'Asset Summary'!$D:$D,
    'Asset Summary'!$A:$A,$C766,
    'Asset Summary'!$B:$B,K$279
  )
)</f>
        <v>0</v>
      </c>
      <c r="L766" s="22">
        <f>SUM(
  SUMIFS(
    'Asset Summary'!$D:$D,
    'Asset Summary'!$A:$A,$C766,
    'Asset Summary'!$B:$B,L$279
  )
)</f>
        <v>0</v>
      </c>
      <c r="M766" s="22">
        <f>SUM(
  SUMIFS(
    'Asset Summary'!$D:$D,
    'Asset Summary'!$A:$A,$C766,
    'Asset Summary'!$B:$B,M$279
  )
)</f>
        <v>0</v>
      </c>
      <c r="N766" s="22">
        <f>SUM(
  SUMIFS(
    'Asset Summary'!$D:$D,
    'Asset Summary'!$A:$A,$C766,
    'Asset Summary'!$B:$B,N$279
  )
)</f>
        <v>0</v>
      </c>
      <c r="O766" s="22">
        <f>SUM(
  SUMIFS(
    'Asset Summary'!$D:$D,
    'Asset Summary'!$A:$A,$C766,
    'Asset Summary'!$B:$B,O$279
  )
)</f>
        <v>0</v>
      </c>
      <c r="P766" s="22">
        <f>SUM(
  SUMIFS(
    'Asset Summary'!$D:$D,
    'Asset Summary'!$A:$A,$C766,
    'Asset Summary'!$B:$B,P$279
  )
)</f>
        <v>0</v>
      </c>
      <c r="Q766" s="22">
        <f>SUM(
  SUMIFS(
    'Asset Summary'!$D:$D,
    'Asset Summary'!$A:$A,$C766,
    'Asset Summary'!$B:$B,Q$279
  )
)</f>
        <v>0</v>
      </c>
      <c r="R766" s="22">
        <f>SUM(
  SUMIFS(
    'Asset Summary'!$D:$D,
    'Asset Summary'!$A:$A,$C766,
    'Asset Summary'!$B:$B,R$279
  )
)</f>
        <v>0</v>
      </c>
      <c r="S766" s="22">
        <f>SUM(
  SUMIFS(
    'Asset Summary'!$D:$D,
    'Asset Summary'!$A:$A,$C766,
    'Asset Summary'!$B:$B,S$279
  )
)</f>
        <v>0</v>
      </c>
      <c r="T766" s="22">
        <f>SUM(
  SUMIFS(
    'Asset Summary'!$D:$D,
    'Asset Summary'!$A:$A,$C766,
    'Asset Summary'!$B:$B,T$279
  )
)</f>
        <v>0</v>
      </c>
      <c r="U766" s="22">
        <f>SUM(
  SUMIFS(
    'Asset Summary'!$D:$D,
    'Asset Summary'!$A:$A,$C766,
    'Asset Summary'!$B:$B,U$279
  )
)</f>
        <v>0</v>
      </c>
      <c r="V766" s="22">
        <f>SUM(
  SUMIFS(
    'Asset Summary'!$D:$D,
    'Asset Summary'!$A:$A,$C766,
    'Asset Summary'!$B:$B,V$279
  )
)</f>
        <v>0</v>
      </c>
      <c r="W766" s="22">
        <f>SUM(
  SUMIFS(
    'Asset Summary'!$D:$D,
    'Asset Summary'!$A:$A,$C766,
    'Asset Summary'!$B:$B,W$279
  )
)</f>
        <v>0</v>
      </c>
      <c r="X766" s="22">
        <f>SUM(
  SUMIFS(
    'Asset Summary'!$D:$D,
    'Asset Summary'!$A:$A,$C766,
    'Asset Summary'!$B:$B,X$279
  )
)</f>
        <v>0</v>
      </c>
      <c r="Y766" s="22">
        <f>SUM(
  SUMIFS(
    'Asset Summary'!$D:$D,
    'Asset Summary'!$A:$A,$C766,
    'Asset Summary'!$B:$B,Y$279
  )
)</f>
        <v>0</v>
      </c>
      <c r="Z766" s="22">
        <f>SUM(
  SUMIFS(
    'Asset Summary'!$D:$D,
    'Asset Summary'!$A:$A,$C766,
    'Asset Summary'!$B:$B,Z$279
  )
)</f>
        <v>0</v>
      </c>
      <c r="AA766" s="22">
        <f>SUM(
  SUMIFS(
    'Asset Summary'!$D:$D,
    'Asset Summary'!$A:$A,$C766,
    'Asset Summary'!$B:$B,AA$279
  )
)</f>
        <v>0</v>
      </c>
      <c r="AB766" s="22">
        <f>SUM(
  SUMIFS(
    'Asset Summary'!$D:$D,
    'Asset Summary'!$A:$A,$C766,
    'Asset Summary'!$B:$B,AB$279
  )
)</f>
        <v>0</v>
      </c>
      <c r="AC766" s="22">
        <f>SUM(
  SUMIFS(
    'Asset Summary'!$D:$D,
    'Asset Summary'!$A:$A,$C766,
    'Asset Summary'!$B:$B,AC$279
  )
)</f>
        <v>0</v>
      </c>
      <c r="AE766" s="50" t="b" cm="1">
        <f t="array" ref="AE766">OR(D766:AC766&lt;&gt;0)</f>
        <v>0</v>
      </c>
      <c r="AG766" s="8" t="s">
        <v>909</v>
      </c>
      <c r="AH766" s="22">
        <f>SUM(
  SUMIFS(
    'Asset Summary'!$D:$D,
    'Asset Summary'!$A:$A,$C766&amp;"_Generic",
    'Asset Summary'!$B:$B,AH$279
  )
)</f>
        <v>0</v>
      </c>
      <c r="AI766" s="22">
        <f>SUM(
  SUMIFS(
    'Asset Summary'!$D:$D,
    'Asset Summary'!$A:$A,$C766&amp;"_Generic",
    'Asset Summary'!$B:$B,AI$279
  )
)</f>
        <v>0</v>
      </c>
      <c r="AJ766" s="22">
        <f>SUM(
  SUMIFS(
    'Asset Summary'!$D:$D,
    'Asset Summary'!$A:$A,$C766&amp;"_Generic",
    'Asset Summary'!$B:$B,AJ$279
  )
)</f>
        <v>0</v>
      </c>
      <c r="AK766" s="22">
        <f>SUM(
  SUMIFS(
    'Asset Summary'!$D:$D,
    'Asset Summary'!$A:$A,$C766&amp;"_Generic",
    'Asset Summary'!$B:$B,AK$279
  )
)</f>
        <v>0</v>
      </c>
      <c r="AL766" s="22">
        <f>SUM(
  SUMIFS(
    'Asset Summary'!$D:$D,
    'Asset Summary'!$A:$A,$C766&amp;"_Generic",
    'Asset Summary'!$B:$B,AL$279
  )
)</f>
        <v>0</v>
      </c>
      <c r="AM766" s="22">
        <f>SUM(
  SUMIFS(
    'Asset Summary'!$D:$D,
    'Asset Summary'!$A:$A,$C766&amp;"_Generic",
    'Asset Summary'!$B:$B,AM$279
  )
)</f>
        <v>0</v>
      </c>
      <c r="AN766" s="22">
        <f>SUM(
  SUMIFS(
    'Asset Summary'!$D:$D,
    'Asset Summary'!$A:$A,$C766&amp;"_Generic",
    'Asset Summary'!$B:$B,AN$279
  )
)</f>
        <v>0</v>
      </c>
      <c r="AO766" s="22">
        <f>SUM(
  SUMIFS(
    'Asset Summary'!$D:$D,
    'Asset Summary'!$A:$A,$C766&amp;"_Generic",
    'Asset Summary'!$B:$B,AO$279
  )
)</f>
        <v>0</v>
      </c>
      <c r="AP766" s="22">
        <f>SUM(
  SUMIFS(
    'Asset Summary'!$D:$D,
    'Asset Summary'!$A:$A,$C766&amp;"_Generic",
    'Asset Summary'!$B:$B,AP$279
  )
)</f>
        <v>0</v>
      </c>
      <c r="AQ766" s="22">
        <f>SUM(
  SUMIFS(
    'Asset Summary'!$D:$D,
    'Asset Summary'!$A:$A,$C766&amp;"_Generic",
    'Asset Summary'!$B:$B,AQ$279
  )
)</f>
        <v>0</v>
      </c>
      <c r="AR766" s="22">
        <f>SUM(
  SUMIFS(
    'Asset Summary'!$D:$D,
    'Asset Summary'!$A:$A,$C766&amp;"_Generic",
    'Asset Summary'!$B:$B,AR$279
  )
)</f>
        <v>0</v>
      </c>
      <c r="AS766" s="22">
        <f>SUM(
  SUMIFS(
    'Asset Summary'!$D:$D,
    'Asset Summary'!$A:$A,$C766&amp;"_Generic",
    'Asset Summary'!$B:$B,AS$279
  )
)</f>
        <v>0</v>
      </c>
      <c r="AT766" s="22">
        <f>SUM(
  SUMIFS(
    'Asset Summary'!$D:$D,
    'Asset Summary'!$A:$A,$C766&amp;"_Generic",
    'Asset Summary'!$B:$B,AT$279
  )
)</f>
        <v>0</v>
      </c>
      <c r="AU766" s="22">
        <f>SUM(
  SUMIFS(
    'Asset Summary'!$D:$D,
    'Asset Summary'!$A:$A,$C766&amp;"_Generic",
    'Asset Summary'!$B:$B,AU$279
  )
)</f>
        <v>0</v>
      </c>
      <c r="AV766" s="22">
        <f>SUM(
  SUMIFS(
    'Asset Summary'!$D:$D,
    'Asset Summary'!$A:$A,$C766&amp;"_Generic",
    'Asset Summary'!$B:$B,AV$279
  )
)</f>
        <v>0</v>
      </c>
      <c r="AW766" s="22">
        <f>SUM(
  SUMIFS(
    'Asset Summary'!$D:$D,
    'Asset Summary'!$A:$A,$C766&amp;"_Generic",
    'Asset Summary'!$B:$B,AW$279
  )
)</f>
        <v>0</v>
      </c>
      <c r="AX766" s="22">
        <f>SUM(
  SUMIFS(
    'Asset Summary'!$D:$D,
    'Asset Summary'!$A:$A,$C766&amp;"_Generic",
    'Asset Summary'!$B:$B,AX$279
  )
)</f>
        <v>0</v>
      </c>
      <c r="AY766" s="22">
        <f>SUM(
  SUMIFS(
    'Asset Summary'!$D:$D,
    'Asset Summary'!$A:$A,$C766&amp;"_Generic",
    'Asset Summary'!$B:$B,AY$279
  )
)</f>
        <v>0</v>
      </c>
      <c r="AZ766" s="22">
        <f>SUM(
  SUMIFS(
    'Asset Summary'!$D:$D,
    'Asset Summary'!$A:$A,$C766&amp;"_Generic",
    'Asset Summary'!$B:$B,AZ$279
  )
)</f>
        <v>0</v>
      </c>
      <c r="BA766" s="22">
        <f>SUM(
  SUMIFS(
    'Asset Summary'!$D:$D,
    'Asset Summary'!$A:$A,$C766&amp;"_Generic",
    'Asset Summary'!$B:$B,BA$279
  )
)</f>
        <v>0</v>
      </c>
      <c r="BB766" s="22">
        <f>SUM(
  SUMIFS(
    'Asset Summary'!$D:$D,
    'Asset Summary'!$A:$A,$C766&amp;"_Generic",
    'Asset Summary'!$B:$B,BB$279
  )
)</f>
        <v>0</v>
      </c>
      <c r="BC766" s="22">
        <f>SUM(
  SUMIFS(
    'Asset Summary'!$D:$D,
    'Asset Summary'!$A:$A,$C766&amp;"_Generic",
    'Asset Summary'!$B:$B,BC$279
  )
)</f>
        <v>0</v>
      </c>
      <c r="BD766" s="22">
        <f>SUM(
  SUMIFS(
    'Asset Summary'!$D:$D,
    'Asset Summary'!$A:$A,$C766&amp;"_Generic",
    'Asset Summary'!$B:$B,BD$279
  )
)</f>
        <v>0</v>
      </c>
      <c r="BE766" s="22">
        <f>SUM(
  SUMIFS(
    'Asset Summary'!$D:$D,
    'Asset Summary'!$A:$A,$C766&amp;"_Generic",
    'Asset Summary'!$B:$B,BE$279
  )
)</f>
        <v>0</v>
      </c>
      <c r="BF766" s="22">
        <f>SUM(
  SUMIFS(
    'Asset Summary'!$D:$D,
    'Asset Summary'!$A:$A,$C766&amp;"_Generic",
    'Asset Summary'!$B:$B,BF$279
  )
)</f>
        <v>0</v>
      </c>
      <c r="BG766" s="22">
        <f>SUM(
  SUMIFS(
    'Asset Summary'!$D:$D,
    'Asset Summary'!$A:$A,$C766&amp;"_Generic",
    'Asset Summary'!$B:$B,BG$279
  )
)</f>
        <v>0</v>
      </c>
    </row>
    <row r="767" spans="3:59">
      <c r="C767" s="8" t="s">
        <v>910</v>
      </c>
      <c r="D767" s="22">
        <f>SUM(
  SUMIFS(
    'Asset Summary'!$D:$D,
    'Asset Summary'!$A:$A,$C767,
    'Asset Summary'!$B:$B,D$279
  )
)</f>
        <v>0</v>
      </c>
      <c r="E767" s="22">
        <f>SUM(
  SUMIFS(
    'Asset Summary'!$D:$D,
    'Asset Summary'!$A:$A,$C767,
    'Asset Summary'!$B:$B,E$279
  )
)</f>
        <v>0</v>
      </c>
      <c r="F767" s="22">
        <f>SUM(
  SUMIFS(
    'Asset Summary'!$D:$D,
    'Asset Summary'!$A:$A,$C767,
    'Asset Summary'!$B:$B,F$279
  )
)</f>
        <v>0</v>
      </c>
      <c r="G767" s="22">
        <f>SUM(
  SUMIFS(
    'Asset Summary'!$D:$D,
    'Asset Summary'!$A:$A,$C767,
    'Asset Summary'!$B:$B,G$279
  )
)</f>
        <v>0</v>
      </c>
      <c r="H767" s="22">
        <f>SUM(
  SUMIFS(
    'Asset Summary'!$D:$D,
    'Asset Summary'!$A:$A,$C767,
    'Asset Summary'!$B:$B,H$279
  )
)</f>
        <v>0</v>
      </c>
      <c r="I767" s="22">
        <f>SUM(
  SUMIFS(
    'Asset Summary'!$D:$D,
    'Asset Summary'!$A:$A,$C767,
    'Asset Summary'!$B:$B,I$279
  )
)</f>
        <v>0</v>
      </c>
      <c r="J767" s="22">
        <f>SUM(
  SUMIFS(
    'Asset Summary'!$D:$D,
    'Asset Summary'!$A:$A,$C767,
    'Asset Summary'!$B:$B,J$279
  )
)</f>
        <v>0</v>
      </c>
      <c r="K767" s="22">
        <f>SUM(
  SUMIFS(
    'Asset Summary'!$D:$D,
    'Asset Summary'!$A:$A,$C767,
    'Asset Summary'!$B:$B,K$279
  )
)</f>
        <v>0</v>
      </c>
      <c r="L767" s="22">
        <f>SUM(
  SUMIFS(
    'Asset Summary'!$D:$D,
    'Asset Summary'!$A:$A,$C767,
    'Asset Summary'!$B:$B,L$279
  )
)</f>
        <v>0</v>
      </c>
      <c r="M767" s="22">
        <f>SUM(
  SUMIFS(
    'Asset Summary'!$D:$D,
    'Asset Summary'!$A:$A,$C767,
    'Asset Summary'!$B:$B,M$279
  )
)</f>
        <v>0</v>
      </c>
      <c r="N767" s="22">
        <f>SUM(
  SUMIFS(
    'Asset Summary'!$D:$D,
    'Asset Summary'!$A:$A,$C767,
    'Asset Summary'!$B:$B,N$279
  )
)</f>
        <v>0</v>
      </c>
      <c r="O767" s="22">
        <f>SUM(
  SUMIFS(
    'Asset Summary'!$D:$D,
    'Asset Summary'!$A:$A,$C767,
    'Asset Summary'!$B:$B,O$279
  )
)</f>
        <v>0</v>
      </c>
      <c r="P767" s="22">
        <f>SUM(
  SUMIFS(
    'Asset Summary'!$D:$D,
    'Asset Summary'!$A:$A,$C767,
    'Asset Summary'!$B:$B,P$279
  )
)</f>
        <v>0</v>
      </c>
      <c r="Q767" s="22">
        <f>SUM(
  SUMIFS(
    'Asset Summary'!$D:$D,
    'Asset Summary'!$A:$A,$C767,
    'Asset Summary'!$B:$B,Q$279
  )
)</f>
        <v>0</v>
      </c>
      <c r="R767" s="22">
        <f>SUM(
  SUMIFS(
    'Asset Summary'!$D:$D,
    'Asset Summary'!$A:$A,$C767,
    'Asset Summary'!$B:$B,R$279
  )
)</f>
        <v>0</v>
      </c>
      <c r="S767" s="22">
        <f>SUM(
  SUMIFS(
    'Asset Summary'!$D:$D,
    'Asset Summary'!$A:$A,$C767,
    'Asset Summary'!$B:$B,S$279
  )
)</f>
        <v>0</v>
      </c>
      <c r="T767" s="22">
        <f>SUM(
  SUMIFS(
    'Asset Summary'!$D:$D,
    'Asset Summary'!$A:$A,$C767,
    'Asset Summary'!$B:$B,T$279
  )
)</f>
        <v>0</v>
      </c>
      <c r="U767" s="22">
        <f>SUM(
  SUMIFS(
    'Asset Summary'!$D:$D,
    'Asset Summary'!$A:$A,$C767,
    'Asset Summary'!$B:$B,U$279
  )
)</f>
        <v>0</v>
      </c>
      <c r="V767" s="22">
        <f>SUM(
  SUMIFS(
    'Asset Summary'!$D:$D,
    'Asset Summary'!$A:$A,$C767,
    'Asset Summary'!$B:$B,V$279
  )
)</f>
        <v>0</v>
      </c>
      <c r="W767" s="22">
        <f>SUM(
  SUMIFS(
    'Asset Summary'!$D:$D,
    'Asset Summary'!$A:$A,$C767,
    'Asset Summary'!$B:$B,W$279
  )
)</f>
        <v>0</v>
      </c>
      <c r="X767" s="22">
        <f>SUM(
  SUMIFS(
    'Asset Summary'!$D:$D,
    'Asset Summary'!$A:$A,$C767,
    'Asset Summary'!$B:$B,X$279
  )
)</f>
        <v>0</v>
      </c>
      <c r="Y767" s="22">
        <f>SUM(
  SUMIFS(
    'Asset Summary'!$D:$D,
    'Asset Summary'!$A:$A,$C767,
    'Asset Summary'!$B:$B,Y$279
  )
)</f>
        <v>0</v>
      </c>
      <c r="Z767" s="22">
        <f>SUM(
  SUMIFS(
    'Asset Summary'!$D:$D,
    'Asset Summary'!$A:$A,$C767,
    'Asset Summary'!$B:$B,Z$279
  )
)</f>
        <v>0</v>
      </c>
      <c r="AA767" s="22">
        <f>SUM(
  SUMIFS(
    'Asset Summary'!$D:$D,
    'Asset Summary'!$A:$A,$C767,
    'Asset Summary'!$B:$B,AA$279
  )
)</f>
        <v>0</v>
      </c>
      <c r="AB767" s="22">
        <f>SUM(
  SUMIFS(
    'Asset Summary'!$D:$D,
    'Asset Summary'!$A:$A,$C767,
    'Asset Summary'!$B:$B,AB$279
  )
)</f>
        <v>0</v>
      </c>
      <c r="AC767" s="22">
        <f>SUM(
  SUMIFS(
    'Asset Summary'!$D:$D,
    'Asset Summary'!$A:$A,$C767,
    'Asset Summary'!$B:$B,AC$279
  )
)</f>
        <v>0</v>
      </c>
      <c r="AE767" s="50" t="b" cm="1">
        <f t="array" ref="AE767">OR(D767:AC767&lt;&gt;0)</f>
        <v>0</v>
      </c>
      <c r="AG767" s="8" t="s">
        <v>910</v>
      </c>
      <c r="AH767" s="22">
        <f>SUM(
  SUMIFS(
    'Asset Summary'!$D:$D,
    'Asset Summary'!$A:$A,$C767&amp;"_Generic",
    'Asset Summary'!$B:$B,AH$279
  )
)</f>
        <v>0</v>
      </c>
      <c r="AI767" s="22">
        <f>SUM(
  SUMIFS(
    'Asset Summary'!$D:$D,
    'Asset Summary'!$A:$A,$C767&amp;"_Generic",
    'Asset Summary'!$B:$B,AI$279
  )
)</f>
        <v>0</v>
      </c>
      <c r="AJ767" s="22">
        <f>SUM(
  SUMIFS(
    'Asset Summary'!$D:$D,
    'Asset Summary'!$A:$A,$C767&amp;"_Generic",
    'Asset Summary'!$B:$B,AJ$279
  )
)</f>
        <v>0</v>
      </c>
      <c r="AK767" s="22">
        <f>SUM(
  SUMIFS(
    'Asset Summary'!$D:$D,
    'Asset Summary'!$A:$A,$C767&amp;"_Generic",
    'Asset Summary'!$B:$B,AK$279
  )
)</f>
        <v>0</v>
      </c>
      <c r="AL767" s="22">
        <f>SUM(
  SUMIFS(
    'Asset Summary'!$D:$D,
    'Asset Summary'!$A:$A,$C767&amp;"_Generic",
    'Asset Summary'!$B:$B,AL$279
  )
)</f>
        <v>0</v>
      </c>
      <c r="AM767" s="22">
        <f>SUM(
  SUMIFS(
    'Asset Summary'!$D:$D,
    'Asset Summary'!$A:$A,$C767&amp;"_Generic",
    'Asset Summary'!$B:$B,AM$279
  )
)</f>
        <v>0</v>
      </c>
      <c r="AN767" s="22">
        <f>SUM(
  SUMIFS(
    'Asset Summary'!$D:$D,
    'Asset Summary'!$A:$A,$C767&amp;"_Generic",
    'Asset Summary'!$B:$B,AN$279
  )
)</f>
        <v>0</v>
      </c>
      <c r="AO767" s="22">
        <f>SUM(
  SUMIFS(
    'Asset Summary'!$D:$D,
    'Asset Summary'!$A:$A,$C767&amp;"_Generic",
    'Asset Summary'!$B:$B,AO$279
  )
)</f>
        <v>0</v>
      </c>
      <c r="AP767" s="22">
        <f>SUM(
  SUMIFS(
    'Asset Summary'!$D:$D,
    'Asset Summary'!$A:$A,$C767&amp;"_Generic",
    'Asset Summary'!$B:$B,AP$279
  )
)</f>
        <v>0</v>
      </c>
      <c r="AQ767" s="22">
        <f>SUM(
  SUMIFS(
    'Asset Summary'!$D:$D,
    'Asset Summary'!$A:$A,$C767&amp;"_Generic",
    'Asset Summary'!$B:$B,AQ$279
  )
)</f>
        <v>0</v>
      </c>
      <c r="AR767" s="22">
        <f>SUM(
  SUMIFS(
    'Asset Summary'!$D:$D,
    'Asset Summary'!$A:$A,$C767&amp;"_Generic",
    'Asset Summary'!$B:$B,AR$279
  )
)</f>
        <v>0</v>
      </c>
      <c r="AS767" s="22">
        <f>SUM(
  SUMIFS(
    'Asset Summary'!$D:$D,
    'Asset Summary'!$A:$A,$C767&amp;"_Generic",
    'Asset Summary'!$B:$B,AS$279
  )
)</f>
        <v>0</v>
      </c>
      <c r="AT767" s="22">
        <f>SUM(
  SUMIFS(
    'Asset Summary'!$D:$D,
    'Asset Summary'!$A:$A,$C767&amp;"_Generic",
    'Asset Summary'!$B:$B,AT$279
  )
)</f>
        <v>0</v>
      </c>
      <c r="AU767" s="22">
        <f>SUM(
  SUMIFS(
    'Asset Summary'!$D:$D,
    'Asset Summary'!$A:$A,$C767&amp;"_Generic",
    'Asset Summary'!$B:$B,AU$279
  )
)</f>
        <v>0</v>
      </c>
      <c r="AV767" s="22">
        <f>SUM(
  SUMIFS(
    'Asset Summary'!$D:$D,
    'Asset Summary'!$A:$A,$C767&amp;"_Generic",
    'Asset Summary'!$B:$B,AV$279
  )
)</f>
        <v>0</v>
      </c>
      <c r="AW767" s="22">
        <f>SUM(
  SUMIFS(
    'Asset Summary'!$D:$D,
    'Asset Summary'!$A:$A,$C767&amp;"_Generic",
    'Asset Summary'!$B:$B,AW$279
  )
)</f>
        <v>0</v>
      </c>
      <c r="AX767" s="22">
        <f>SUM(
  SUMIFS(
    'Asset Summary'!$D:$D,
    'Asset Summary'!$A:$A,$C767&amp;"_Generic",
    'Asset Summary'!$B:$B,AX$279
  )
)</f>
        <v>0</v>
      </c>
      <c r="AY767" s="22">
        <f>SUM(
  SUMIFS(
    'Asset Summary'!$D:$D,
    'Asset Summary'!$A:$A,$C767&amp;"_Generic",
    'Asset Summary'!$B:$B,AY$279
  )
)</f>
        <v>0</v>
      </c>
      <c r="AZ767" s="22">
        <f>SUM(
  SUMIFS(
    'Asset Summary'!$D:$D,
    'Asset Summary'!$A:$A,$C767&amp;"_Generic",
    'Asset Summary'!$B:$B,AZ$279
  )
)</f>
        <v>0</v>
      </c>
      <c r="BA767" s="22">
        <f>SUM(
  SUMIFS(
    'Asset Summary'!$D:$D,
    'Asset Summary'!$A:$A,$C767&amp;"_Generic",
    'Asset Summary'!$B:$B,BA$279
  )
)</f>
        <v>0</v>
      </c>
      <c r="BB767" s="22">
        <f>SUM(
  SUMIFS(
    'Asset Summary'!$D:$D,
    'Asset Summary'!$A:$A,$C767&amp;"_Generic",
    'Asset Summary'!$B:$B,BB$279
  )
)</f>
        <v>0</v>
      </c>
      <c r="BC767" s="22">
        <f>SUM(
  SUMIFS(
    'Asset Summary'!$D:$D,
    'Asset Summary'!$A:$A,$C767&amp;"_Generic",
    'Asset Summary'!$B:$B,BC$279
  )
)</f>
        <v>0</v>
      </c>
      <c r="BD767" s="22">
        <f>SUM(
  SUMIFS(
    'Asset Summary'!$D:$D,
    'Asset Summary'!$A:$A,$C767&amp;"_Generic",
    'Asset Summary'!$B:$B,BD$279
  )
)</f>
        <v>0</v>
      </c>
      <c r="BE767" s="22">
        <f>SUM(
  SUMIFS(
    'Asset Summary'!$D:$D,
    'Asset Summary'!$A:$A,$C767&amp;"_Generic",
    'Asset Summary'!$B:$B,BE$279
  )
)</f>
        <v>0</v>
      </c>
      <c r="BF767" s="22">
        <f>SUM(
  SUMIFS(
    'Asset Summary'!$D:$D,
    'Asset Summary'!$A:$A,$C767&amp;"_Generic",
    'Asset Summary'!$B:$B,BF$279
  )
)</f>
        <v>0</v>
      </c>
      <c r="BG767" s="22">
        <f>SUM(
  SUMIFS(
    'Asset Summary'!$D:$D,
    'Asset Summary'!$A:$A,$C767&amp;"_Generic",
    'Asset Summary'!$B:$B,BG$279
  )
)</f>
        <v>0</v>
      </c>
    </row>
    <row r="768" spans="3:59">
      <c r="C768" s="8" t="s">
        <v>911</v>
      </c>
      <c r="D768" s="22">
        <f>SUM(
  SUMIFS(
    'Asset Summary'!$D:$D,
    'Asset Summary'!$A:$A,$C768,
    'Asset Summary'!$B:$B,D$279
  )
)</f>
        <v>0</v>
      </c>
      <c r="E768" s="22">
        <f>SUM(
  SUMIFS(
    'Asset Summary'!$D:$D,
    'Asset Summary'!$A:$A,$C768,
    'Asset Summary'!$B:$B,E$279
  )
)</f>
        <v>0</v>
      </c>
      <c r="F768" s="22">
        <f>SUM(
  SUMIFS(
    'Asset Summary'!$D:$D,
    'Asset Summary'!$A:$A,$C768,
    'Asset Summary'!$B:$B,F$279
  )
)</f>
        <v>0</v>
      </c>
      <c r="G768" s="22">
        <f>SUM(
  SUMIFS(
    'Asset Summary'!$D:$D,
    'Asset Summary'!$A:$A,$C768,
    'Asset Summary'!$B:$B,G$279
  )
)</f>
        <v>0</v>
      </c>
      <c r="H768" s="22">
        <f>SUM(
  SUMIFS(
    'Asset Summary'!$D:$D,
    'Asset Summary'!$A:$A,$C768,
    'Asset Summary'!$B:$B,H$279
  )
)</f>
        <v>0</v>
      </c>
      <c r="I768" s="22">
        <f>SUM(
  SUMIFS(
    'Asset Summary'!$D:$D,
    'Asset Summary'!$A:$A,$C768,
    'Asset Summary'!$B:$B,I$279
  )
)</f>
        <v>0</v>
      </c>
      <c r="J768" s="22">
        <f>SUM(
  SUMIFS(
    'Asset Summary'!$D:$D,
    'Asset Summary'!$A:$A,$C768,
    'Asset Summary'!$B:$B,J$279
  )
)</f>
        <v>0</v>
      </c>
      <c r="K768" s="22">
        <f>SUM(
  SUMIFS(
    'Asset Summary'!$D:$D,
    'Asset Summary'!$A:$A,$C768,
    'Asset Summary'!$B:$B,K$279
  )
)</f>
        <v>0</v>
      </c>
      <c r="L768" s="22">
        <f>SUM(
  SUMIFS(
    'Asset Summary'!$D:$D,
    'Asset Summary'!$A:$A,$C768,
    'Asset Summary'!$B:$B,L$279
  )
)</f>
        <v>0</v>
      </c>
      <c r="M768" s="22">
        <f>SUM(
  SUMIFS(
    'Asset Summary'!$D:$D,
    'Asset Summary'!$A:$A,$C768,
    'Asset Summary'!$B:$B,M$279
  )
)</f>
        <v>0</v>
      </c>
      <c r="N768" s="22">
        <f>SUM(
  SUMIFS(
    'Asset Summary'!$D:$D,
    'Asset Summary'!$A:$A,$C768,
    'Asset Summary'!$B:$B,N$279
  )
)</f>
        <v>0</v>
      </c>
      <c r="O768" s="22">
        <f>SUM(
  SUMIFS(
    'Asset Summary'!$D:$D,
    'Asset Summary'!$A:$A,$C768,
    'Asset Summary'!$B:$B,O$279
  )
)</f>
        <v>0</v>
      </c>
      <c r="P768" s="22">
        <f>SUM(
  SUMIFS(
    'Asset Summary'!$D:$D,
    'Asset Summary'!$A:$A,$C768,
    'Asset Summary'!$B:$B,P$279
  )
)</f>
        <v>0</v>
      </c>
      <c r="Q768" s="22">
        <f>SUM(
  SUMIFS(
    'Asset Summary'!$D:$D,
    'Asset Summary'!$A:$A,$C768,
    'Asset Summary'!$B:$B,Q$279
  )
)</f>
        <v>0</v>
      </c>
      <c r="R768" s="22">
        <f>SUM(
  SUMIFS(
    'Asset Summary'!$D:$D,
    'Asset Summary'!$A:$A,$C768,
    'Asset Summary'!$B:$B,R$279
  )
)</f>
        <v>0</v>
      </c>
      <c r="S768" s="22">
        <f>SUM(
  SUMIFS(
    'Asset Summary'!$D:$D,
    'Asset Summary'!$A:$A,$C768,
    'Asset Summary'!$B:$B,S$279
  )
)</f>
        <v>0</v>
      </c>
      <c r="T768" s="22">
        <f>SUM(
  SUMIFS(
    'Asset Summary'!$D:$D,
    'Asset Summary'!$A:$A,$C768,
    'Asset Summary'!$B:$B,T$279
  )
)</f>
        <v>0</v>
      </c>
      <c r="U768" s="22">
        <f>SUM(
  SUMIFS(
    'Asset Summary'!$D:$D,
    'Asset Summary'!$A:$A,$C768,
    'Asset Summary'!$B:$B,U$279
  )
)</f>
        <v>0</v>
      </c>
      <c r="V768" s="22">
        <f>SUM(
  SUMIFS(
    'Asset Summary'!$D:$D,
    'Asset Summary'!$A:$A,$C768,
    'Asset Summary'!$B:$B,V$279
  )
)</f>
        <v>0</v>
      </c>
      <c r="W768" s="22">
        <f>SUM(
  SUMIFS(
    'Asset Summary'!$D:$D,
    'Asset Summary'!$A:$A,$C768,
    'Asset Summary'!$B:$B,W$279
  )
)</f>
        <v>0</v>
      </c>
      <c r="X768" s="22">
        <f>SUM(
  SUMIFS(
    'Asset Summary'!$D:$D,
    'Asset Summary'!$A:$A,$C768,
    'Asset Summary'!$B:$B,X$279
  )
)</f>
        <v>0</v>
      </c>
      <c r="Y768" s="22">
        <f>SUM(
  SUMIFS(
    'Asset Summary'!$D:$D,
    'Asset Summary'!$A:$A,$C768,
    'Asset Summary'!$B:$B,Y$279
  )
)</f>
        <v>0</v>
      </c>
      <c r="Z768" s="22">
        <f>SUM(
  SUMIFS(
    'Asset Summary'!$D:$D,
    'Asset Summary'!$A:$A,$C768,
    'Asset Summary'!$B:$B,Z$279
  )
)</f>
        <v>0</v>
      </c>
      <c r="AA768" s="22">
        <f>SUM(
  SUMIFS(
    'Asset Summary'!$D:$D,
    'Asset Summary'!$A:$A,$C768,
    'Asset Summary'!$B:$B,AA$279
  )
)</f>
        <v>0</v>
      </c>
      <c r="AB768" s="22">
        <f>SUM(
  SUMIFS(
    'Asset Summary'!$D:$D,
    'Asset Summary'!$A:$A,$C768,
    'Asset Summary'!$B:$B,AB$279
  )
)</f>
        <v>0</v>
      </c>
      <c r="AC768" s="22">
        <f>SUM(
  SUMIFS(
    'Asset Summary'!$D:$D,
    'Asset Summary'!$A:$A,$C768,
    'Asset Summary'!$B:$B,AC$279
  )
)</f>
        <v>0</v>
      </c>
      <c r="AE768" s="50" t="b" cm="1">
        <f t="array" ref="AE768">OR(D768:AC768&lt;&gt;0)</f>
        <v>0</v>
      </c>
      <c r="AG768" s="8" t="s">
        <v>911</v>
      </c>
      <c r="AH768" s="22">
        <f>SUM(
  SUMIFS(
    'Asset Summary'!$D:$D,
    'Asset Summary'!$A:$A,$C768&amp;"_Generic",
    'Asset Summary'!$B:$B,AH$279
  )
)</f>
        <v>0</v>
      </c>
      <c r="AI768" s="22">
        <f>SUM(
  SUMIFS(
    'Asset Summary'!$D:$D,
    'Asset Summary'!$A:$A,$C768&amp;"_Generic",
    'Asset Summary'!$B:$B,AI$279
  )
)</f>
        <v>0</v>
      </c>
      <c r="AJ768" s="22">
        <f>SUM(
  SUMIFS(
    'Asset Summary'!$D:$D,
    'Asset Summary'!$A:$A,$C768&amp;"_Generic",
    'Asset Summary'!$B:$B,AJ$279
  )
)</f>
        <v>0</v>
      </c>
      <c r="AK768" s="22">
        <f>SUM(
  SUMIFS(
    'Asset Summary'!$D:$D,
    'Asset Summary'!$A:$A,$C768&amp;"_Generic",
    'Asset Summary'!$B:$B,AK$279
  )
)</f>
        <v>0</v>
      </c>
      <c r="AL768" s="22">
        <f>SUM(
  SUMIFS(
    'Asset Summary'!$D:$D,
    'Asset Summary'!$A:$A,$C768&amp;"_Generic",
    'Asset Summary'!$B:$B,AL$279
  )
)</f>
        <v>0</v>
      </c>
      <c r="AM768" s="22">
        <f>SUM(
  SUMIFS(
    'Asset Summary'!$D:$D,
    'Asset Summary'!$A:$A,$C768&amp;"_Generic",
    'Asset Summary'!$B:$B,AM$279
  )
)</f>
        <v>0</v>
      </c>
      <c r="AN768" s="22">
        <f>SUM(
  SUMIFS(
    'Asset Summary'!$D:$D,
    'Asset Summary'!$A:$A,$C768&amp;"_Generic",
    'Asset Summary'!$B:$B,AN$279
  )
)</f>
        <v>0</v>
      </c>
      <c r="AO768" s="22">
        <f>SUM(
  SUMIFS(
    'Asset Summary'!$D:$D,
    'Asset Summary'!$A:$A,$C768&amp;"_Generic",
    'Asset Summary'!$B:$B,AO$279
  )
)</f>
        <v>0</v>
      </c>
      <c r="AP768" s="22">
        <f>SUM(
  SUMIFS(
    'Asset Summary'!$D:$D,
    'Asset Summary'!$A:$A,$C768&amp;"_Generic",
    'Asset Summary'!$B:$B,AP$279
  )
)</f>
        <v>0</v>
      </c>
      <c r="AQ768" s="22">
        <f>SUM(
  SUMIFS(
    'Asset Summary'!$D:$D,
    'Asset Summary'!$A:$A,$C768&amp;"_Generic",
    'Asset Summary'!$B:$B,AQ$279
  )
)</f>
        <v>0</v>
      </c>
      <c r="AR768" s="22">
        <f>SUM(
  SUMIFS(
    'Asset Summary'!$D:$D,
    'Asset Summary'!$A:$A,$C768&amp;"_Generic",
    'Asset Summary'!$B:$B,AR$279
  )
)</f>
        <v>0</v>
      </c>
      <c r="AS768" s="22">
        <f>SUM(
  SUMIFS(
    'Asset Summary'!$D:$D,
    'Asset Summary'!$A:$A,$C768&amp;"_Generic",
    'Asset Summary'!$B:$B,AS$279
  )
)</f>
        <v>0</v>
      </c>
      <c r="AT768" s="22">
        <f>SUM(
  SUMIFS(
    'Asset Summary'!$D:$D,
    'Asset Summary'!$A:$A,$C768&amp;"_Generic",
    'Asset Summary'!$B:$B,AT$279
  )
)</f>
        <v>0</v>
      </c>
      <c r="AU768" s="22">
        <f>SUM(
  SUMIFS(
    'Asset Summary'!$D:$D,
    'Asset Summary'!$A:$A,$C768&amp;"_Generic",
    'Asset Summary'!$B:$B,AU$279
  )
)</f>
        <v>0</v>
      </c>
      <c r="AV768" s="22">
        <f>SUM(
  SUMIFS(
    'Asset Summary'!$D:$D,
    'Asset Summary'!$A:$A,$C768&amp;"_Generic",
    'Asset Summary'!$B:$B,AV$279
  )
)</f>
        <v>0</v>
      </c>
      <c r="AW768" s="22">
        <f>SUM(
  SUMIFS(
    'Asset Summary'!$D:$D,
    'Asset Summary'!$A:$A,$C768&amp;"_Generic",
    'Asset Summary'!$B:$B,AW$279
  )
)</f>
        <v>0</v>
      </c>
      <c r="AX768" s="22">
        <f>SUM(
  SUMIFS(
    'Asset Summary'!$D:$D,
    'Asset Summary'!$A:$A,$C768&amp;"_Generic",
    'Asset Summary'!$B:$B,AX$279
  )
)</f>
        <v>0</v>
      </c>
      <c r="AY768" s="22">
        <f>SUM(
  SUMIFS(
    'Asset Summary'!$D:$D,
    'Asset Summary'!$A:$A,$C768&amp;"_Generic",
    'Asset Summary'!$B:$B,AY$279
  )
)</f>
        <v>0</v>
      </c>
      <c r="AZ768" s="22">
        <f>SUM(
  SUMIFS(
    'Asset Summary'!$D:$D,
    'Asset Summary'!$A:$A,$C768&amp;"_Generic",
    'Asset Summary'!$B:$B,AZ$279
  )
)</f>
        <v>0</v>
      </c>
      <c r="BA768" s="22">
        <f>SUM(
  SUMIFS(
    'Asset Summary'!$D:$D,
    'Asset Summary'!$A:$A,$C768&amp;"_Generic",
    'Asset Summary'!$B:$B,BA$279
  )
)</f>
        <v>0</v>
      </c>
      <c r="BB768" s="22">
        <f>SUM(
  SUMIFS(
    'Asset Summary'!$D:$D,
    'Asset Summary'!$A:$A,$C768&amp;"_Generic",
    'Asset Summary'!$B:$B,BB$279
  )
)</f>
        <v>0</v>
      </c>
      <c r="BC768" s="22">
        <f>SUM(
  SUMIFS(
    'Asset Summary'!$D:$D,
    'Asset Summary'!$A:$A,$C768&amp;"_Generic",
    'Asset Summary'!$B:$B,BC$279
  )
)</f>
        <v>0</v>
      </c>
      <c r="BD768" s="22">
        <f>SUM(
  SUMIFS(
    'Asset Summary'!$D:$D,
    'Asset Summary'!$A:$A,$C768&amp;"_Generic",
    'Asset Summary'!$B:$B,BD$279
  )
)</f>
        <v>0</v>
      </c>
      <c r="BE768" s="22">
        <f>SUM(
  SUMIFS(
    'Asset Summary'!$D:$D,
    'Asset Summary'!$A:$A,$C768&amp;"_Generic",
    'Asset Summary'!$B:$B,BE$279
  )
)</f>
        <v>0</v>
      </c>
      <c r="BF768" s="22">
        <f>SUM(
  SUMIFS(
    'Asset Summary'!$D:$D,
    'Asset Summary'!$A:$A,$C768&amp;"_Generic",
    'Asset Summary'!$B:$B,BF$279
  )
)</f>
        <v>0</v>
      </c>
      <c r="BG768" s="22">
        <f>SUM(
  SUMIFS(
    'Asset Summary'!$D:$D,
    'Asset Summary'!$A:$A,$C768&amp;"_Generic",
    'Asset Summary'!$B:$B,BG$279
  )
)</f>
        <v>0</v>
      </c>
    </row>
    <row r="769" spans="3:59">
      <c r="C769" s="8" t="s">
        <v>912</v>
      </c>
      <c r="D769" s="22">
        <f>SUM(
  SUMIFS(
    'Asset Summary'!$D:$D,
    'Asset Summary'!$A:$A,$C769,
    'Asset Summary'!$B:$B,D$279
  )
)</f>
        <v>0</v>
      </c>
      <c r="E769" s="22">
        <f>SUM(
  SUMIFS(
    'Asset Summary'!$D:$D,
    'Asset Summary'!$A:$A,$C769,
    'Asset Summary'!$B:$B,E$279
  )
)</f>
        <v>0</v>
      </c>
      <c r="F769" s="22">
        <f>SUM(
  SUMIFS(
    'Asset Summary'!$D:$D,
    'Asset Summary'!$A:$A,$C769,
    'Asset Summary'!$B:$B,F$279
  )
)</f>
        <v>0</v>
      </c>
      <c r="G769" s="22">
        <f>SUM(
  SUMIFS(
    'Asset Summary'!$D:$D,
    'Asset Summary'!$A:$A,$C769,
    'Asset Summary'!$B:$B,G$279
  )
)</f>
        <v>0</v>
      </c>
      <c r="H769" s="22">
        <f>SUM(
  SUMIFS(
    'Asset Summary'!$D:$D,
    'Asset Summary'!$A:$A,$C769,
    'Asset Summary'!$B:$B,H$279
  )
)</f>
        <v>0</v>
      </c>
      <c r="I769" s="22">
        <f>SUM(
  SUMIFS(
    'Asset Summary'!$D:$D,
    'Asset Summary'!$A:$A,$C769,
    'Asset Summary'!$B:$B,I$279
  )
)</f>
        <v>0</v>
      </c>
      <c r="J769" s="22">
        <f>SUM(
  SUMIFS(
    'Asset Summary'!$D:$D,
    'Asset Summary'!$A:$A,$C769,
    'Asset Summary'!$B:$B,J$279
  )
)</f>
        <v>0</v>
      </c>
      <c r="K769" s="22">
        <f>SUM(
  SUMIFS(
    'Asset Summary'!$D:$D,
    'Asset Summary'!$A:$A,$C769,
    'Asset Summary'!$B:$B,K$279
  )
)</f>
        <v>0</v>
      </c>
      <c r="L769" s="22">
        <f>SUM(
  SUMIFS(
    'Asset Summary'!$D:$D,
    'Asset Summary'!$A:$A,$C769,
    'Asset Summary'!$B:$B,L$279
  )
)</f>
        <v>0</v>
      </c>
      <c r="M769" s="22">
        <f>SUM(
  SUMIFS(
    'Asset Summary'!$D:$D,
    'Asset Summary'!$A:$A,$C769,
    'Asset Summary'!$B:$B,M$279
  )
)</f>
        <v>0</v>
      </c>
      <c r="N769" s="22">
        <f>SUM(
  SUMIFS(
    'Asset Summary'!$D:$D,
    'Asset Summary'!$A:$A,$C769,
    'Asset Summary'!$B:$B,N$279
  )
)</f>
        <v>0</v>
      </c>
      <c r="O769" s="22">
        <f>SUM(
  SUMIFS(
    'Asset Summary'!$D:$D,
    'Asset Summary'!$A:$A,$C769,
    'Asset Summary'!$B:$B,O$279
  )
)</f>
        <v>0</v>
      </c>
      <c r="P769" s="22">
        <f>SUM(
  SUMIFS(
    'Asset Summary'!$D:$D,
    'Asset Summary'!$A:$A,$C769,
    'Asset Summary'!$B:$B,P$279
  )
)</f>
        <v>0</v>
      </c>
      <c r="Q769" s="22">
        <f>SUM(
  SUMIFS(
    'Asset Summary'!$D:$D,
    'Asset Summary'!$A:$A,$C769,
    'Asset Summary'!$B:$B,Q$279
  )
)</f>
        <v>0</v>
      </c>
      <c r="R769" s="22">
        <f>SUM(
  SUMIFS(
    'Asset Summary'!$D:$D,
    'Asset Summary'!$A:$A,$C769,
    'Asset Summary'!$B:$B,R$279
  )
)</f>
        <v>0</v>
      </c>
      <c r="S769" s="22">
        <f>SUM(
  SUMIFS(
    'Asset Summary'!$D:$D,
    'Asset Summary'!$A:$A,$C769,
    'Asset Summary'!$B:$B,S$279
  )
)</f>
        <v>0</v>
      </c>
      <c r="T769" s="22">
        <f>SUM(
  SUMIFS(
    'Asset Summary'!$D:$D,
    'Asset Summary'!$A:$A,$C769,
    'Asset Summary'!$B:$B,T$279
  )
)</f>
        <v>0</v>
      </c>
      <c r="U769" s="22">
        <f>SUM(
  SUMIFS(
    'Asset Summary'!$D:$D,
    'Asset Summary'!$A:$A,$C769,
    'Asset Summary'!$B:$B,U$279
  )
)</f>
        <v>0</v>
      </c>
      <c r="V769" s="22">
        <f>SUM(
  SUMIFS(
    'Asset Summary'!$D:$D,
    'Asset Summary'!$A:$A,$C769,
    'Asset Summary'!$B:$B,V$279
  )
)</f>
        <v>0</v>
      </c>
      <c r="W769" s="22">
        <f>SUM(
  SUMIFS(
    'Asset Summary'!$D:$D,
    'Asset Summary'!$A:$A,$C769,
    'Asset Summary'!$B:$B,W$279
  )
)</f>
        <v>0</v>
      </c>
      <c r="X769" s="22">
        <f>SUM(
  SUMIFS(
    'Asset Summary'!$D:$D,
    'Asset Summary'!$A:$A,$C769,
    'Asset Summary'!$B:$B,X$279
  )
)</f>
        <v>0</v>
      </c>
      <c r="Y769" s="22">
        <f>SUM(
  SUMIFS(
    'Asset Summary'!$D:$D,
    'Asset Summary'!$A:$A,$C769,
    'Asset Summary'!$B:$B,Y$279
  )
)</f>
        <v>0</v>
      </c>
      <c r="Z769" s="22">
        <f>SUM(
  SUMIFS(
    'Asset Summary'!$D:$D,
    'Asset Summary'!$A:$A,$C769,
    'Asset Summary'!$B:$B,Z$279
  )
)</f>
        <v>0</v>
      </c>
      <c r="AA769" s="22">
        <f>SUM(
  SUMIFS(
    'Asset Summary'!$D:$D,
    'Asset Summary'!$A:$A,$C769,
    'Asset Summary'!$B:$B,AA$279
  )
)</f>
        <v>0</v>
      </c>
      <c r="AB769" s="22">
        <f>SUM(
  SUMIFS(
    'Asset Summary'!$D:$D,
    'Asset Summary'!$A:$A,$C769,
    'Asset Summary'!$B:$B,AB$279
  )
)</f>
        <v>0</v>
      </c>
      <c r="AC769" s="22">
        <f>SUM(
  SUMIFS(
    'Asset Summary'!$D:$D,
    'Asset Summary'!$A:$A,$C769,
    'Asset Summary'!$B:$B,AC$279
  )
)</f>
        <v>0</v>
      </c>
      <c r="AE769" s="50" t="b" cm="1">
        <f t="array" ref="AE769">OR(D769:AC769&lt;&gt;0)</f>
        <v>0</v>
      </c>
      <c r="AG769" s="8" t="s">
        <v>912</v>
      </c>
      <c r="AH769" s="22">
        <f>SUM(
  SUMIFS(
    'Asset Summary'!$D:$D,
    'Asset Summary'!$A:$A,$C769&amp;"_Generic",
    'Asset Summary'!$B:$B,AH$279
  )
)</f>
        <v>0</v>
      </c>
      <c r="AI769" s="22">
        <f>SUM(
  SUMIFS(
    'Asset Summary'!$D:$D,
    'Asset Summary'!$A:$A,$C769&amp;"_Generic",
    'Asset Summary'!$B:$B,AI$279
  )
)</f>
        <v>0</v>
      </c>
      <c r="AJ769" s="22">
        <f>SUM(
  SUMIFS(
    'Asset Summary'!$D:$D,
    'Asset Summary'!$A:$A,$C769&amp;"_Generic",
    'Asset Summary'!$B:$B,AJ$279
  )
)</f>
        <v>0</v>
      </c>
      <c r="AK769" s="22">
        <f>SUM(
  SUMIFS(
    'Asset Summary'!$D:$D,
    'Asset Summary'!$A:$A,$C769&amp;"_Generic",
    'Asset Summary'!$B:$B,AK$279
  )
)</f>
        <v>0</v>
      </c>
      <c r="AL769" s="22">
        <f>SUM(
  SUMIFS(
    'Asset Summary'!$D:$D,
    'Asset Summary'!$A:$A,$C769&amp;"_Generic",
    'Asset Summary'!$B:$B,AL$279
  )
)</f>
        <v>0</v>
      </c>
      <c r="AM769" s="22">
        <f>SUM(
  SUMIFS(
    'Asset Summary'!$D:$D,
    'Asset Summary'!$A:$A,$C769&amp;"_Generic",
    'Asset Summary'!$B:$B,AM$279
  )
)</f>
        <v>0</v>
      </c>
      <c r="AN769" s="22">
        <f>SUM(
  SUMIFS(
    'Asset Summary'!$D:$D,
    'Asset Summary'!$A:$A,$C769&amp;"_Generic",
    'Asset Summary'!$B:$B,AN$279
  )
)</f>
        <v>0</v>
      </c>
      <c r="AO769" s="22">
        <f>SUM(
  SUMIFS(
    'Asset Summary'!$D:$D,
    'Asset Summary'!$A:$A,$C769&amp;"_Generic",
    'Asset Summary'!$B:$B,AO$279
  )
)</f>
        <v>0</v>
      </c>
      <c r="AP769" s="22">
        <f>SUM(
  SUMIFS(
    'Asset Summary'!$D:$D,
    'Asset Summary'!$A:$A,$C769&amp;"_Generic",
    'Asset Summary'!$B:$B,AP$279
  )
)</f>
        <v>0</v>
      </c>
      <c r="AQ769" s="22">
        <f>SUM(
  SUMIFS(
    'Asset Summary'!$D:$D,
    'Asset Summary'!$A:$A,$C769&amp;"_Generic",
    'Asset Summary'!$B:$B,AQ$279
  )
)</f>
        <v>0</v>
      </c>
      <c r="AR769" s="22">
        <f>SUM(
  SUMIFS(
    'Asset Summary'!$D:$D,
    'Asset Summary'!$A:$A,$C769&amp;"_Generic",
    'Asset Summary'!$B:$B,AR$279
  )
)</f>
        <v>0</v>
      </c>
      <c r="AS769" s="22">
        <f>SUM(
  SUMIFS(
    'Asset Summary'!$D:$D,
    'Asset Summary'!$A:$A,$C769&amp;"_Generic",
    'Asset Summary'!$B:$B,AS$279
  )
)</f>
        <v>0</v>
      </c>
      <c r="AT769" s="22">
        <f>SUM(
  SUMIFS(
    'Asset Summary'!$D:$D,
    'Asset Summary'!$A:$A,$C769&amp;"_Generic",
    'Asset Summary'!$B:$B,AT$279
  )
)</f>
        <v>0</v>
      </c>
      <c r="AU769" s="22">
        <f>SUM(
  SUMIFS(
    'Asset Summary'!$D:$D,
    'Asset Summary'!$A:$A,$C769&amp;"_Generic",
    'Asset Summary'!$B:$B,AU$279
  )
)</f>
        <v>0</v>
      </c>
      <c r="AV769" s="22">
        <f>SUM(
  SUMIFS(
    'Asset Summary'!$D:$D,
    'Asset Summary'!$A:$A,$C769&amp;"_Generic",
    'Asset Summary'!$B:$B,AV$279
  )
)</f>
        <v>0</v>
      </c>
      <c r="AW769" s="22">
        <f>SUM(
  SUMIFS(
    'Asset Summary'!$D:$D,
    'Asset Summary'!$A:$A,$C769&amp;"_Generic",
    'Asset Summary'!$B:$B,AW$279
  )
)</f>
        <v>0</v>
      </c>
      <c r="AX769" s="22">
        <f>SUM(
  SUMIFS(
    'Asset Summary'!$D:$D,
    'Asset Summary'!$A:$A,$C769&amp;"_Generic",
    'Asset Summary'!$B:$B,AX$279
  )
)</f>
        <v>0</v>
      </c>
      <c r="AY769" s="22">
        <f>SUM(
  SUMIFS(
    'Asset Summary'!$D:$D,
    'Asset Summary'!$A:$A,$C769&amp;"_Generic",
    'Asset Summary'!$B:$B,AY$279
  )
)</f>
        <v>0</v>
      </c>
      <c r="AZ769" s="22">
        <f>SUM(
  SUMIFS(
    'Asset Summary'!$D:$D,
    'Asset Summary'!$A:$A,$C769&amp;"_Generic",
    'Asset Summary'!$B:$B,AZ$279
  )
)</f>
        <v>0</v>
      </c>
      <c r="BA769" s="22">
        <f>SUM(
  SUMIFS(
    'Asset Summary'!$D:$D,
    'Asset Summary'!$A:$A,$C769&amp;"_Generic",
    'Asset Summary'!$B:$B,BA$279
  )
)</f>
        <v>0</v>
      </c>
      <c r="BB769" s="22">
        <f>SUM(
  SUMIFS(
    'Asset Summary'!$D:$D,
    'Asset Summary'!$A:$A,$C769&amp;"_Generic",
    'Asset Summary'!$B:$B,BB$279
  )
)</f>
        <v>0</v>
      </c>
      <c r="BC769" s="22">
        <f>SUM(
  SUMIFS(
    'Asset Summary'!$D:$D,
    'Asset Summary'!$A:$A,$C769&amp;"_Generic",
    'Asset Summary'!$B:$B,BC$279
  )
)</f>
        <v>0</v>
      </c>
      <c r="BD769" s="22">
        <f>SUM(
  SUMIFS(
    'Asset Summary'!$D:$D,
    'Asset Summary'!$A:$A,$C769&amp;"_Generic",
    'Asset Summary'!$B:$B,BD$279
  )
)</f>
        <v>0</v>
      </c>
      <c r="BE769" s="22">
        <f>SUM(
  SUMIFS(
    'Asset Summary'!$D:$D,
    'Asset Summary'!$A:$A,$C769&amp;"_Generic",
    'Asset Summary'!$B:$B,BE$279
  )
)</f>
        <v>0</v>
      </c>
      <c r="BF769" s="22">
        <f>SUM(
  SUMIFS(
    'Asset Summary'!$D:$D,
    'Asset Summary'!$A:$A,$C769&amp;"_Generic",
    'Asset Summary'!$B:$B,BF$279
  )
)</f>
        <v>0</v>
      </c>
      <c r="BG769" s="22">
        <f>SUM(
  SUMIFS(
    'Asset Summary'!$D:$D,
    'Asset Summary'!$A:$A,$C769&amp;"_Generic",
    'Asset Summary'!$B:$B,BG$279
  )
)</f>
        <v>0</v>
      </c>
    </row>
    <row r="770" spans="3:59">
      <c r="C770" s="8" t="s">
        <v>913</v>
      </c>
      <c r="D770" s="22">
        <f>SUM(
  SUMIFS(
    'Asset Summary'!$D:$D,
    'Asset Summary'!$A:$A,$C770,
    'Asset Summary'!$B:$B,D$279
  )
)</f>
        <v>0</v>
      </c>
      <c r="E770" s="22">
        <f>SUM(
  SUMIFS(
    'Asset Summary'!$D:$D,
    'Asset Summary'!$A:$A,$C770,
    'Asset Summary'!$B:$B,E$279
  )
)</f>
        <v>0</v>
      </c>
      <c r="F770" s="22">
        <f>SUM(
  SUMIFS(
    'Asset Summary'!$D:$D,
    'Asset Summary'!$A:$A,$C770,
    'Asset Summary'!$B:$B,F$279
  )
)</f>
        <v>0</v>
      </c>
      <c r="G770" s="22">
        <f>SUM(
  SUMIFS(
    'Asset Summary'!$D:$D,
    'Asset Summary'!$A:$A,$C770,
    'Asset Summary'!$B:$B,G$279
  )
)</f>
        <v>0</v>
      </c>
      <c r="H770" s="22">
        <f>SUM(
  SUMIFS(
    'Asset Summary'!$D:$D,
    'Asset Summary'!$A:$A,$C770,
    'Asset Summary'!$B:$B,H$279
  )
)</f>
        <v>0</v>
      </c>
      <c r="I770" s="22">
        <f>SUM(
  SUMIFS(
    'Asset Summary'!$D:$D,
    'Asset Summary'!$A:$A,$C770,
    'Asset Summary'!$B:$B,I$279
  )
)</f>
        <v>0</v>
      </c>
      <c r="J770" s="22">
        <f>SUM(
  SUMIFS(
    'Asset Summary'!$D:$D,
    'Asset Summary'!$A:$A,$C770,
    'Asset Summary'!$B:$B,J$279
  )
)</f>
        <v>0</v>
      </c>
      <c r="K770" s="22">
        <f>SUM(
  SUMIFS(
    'Asset Summary'!$D:$D,
    'Asset Summary'!$A:$A,$C770,
    'Asset Summary'!$B:$B,K$279
  )
)</f>
        <v>0</v>
      </c>
      <c r="L770" s="22">
        <f>SUM(
  SUMIFS(
    'Asset Summary'!$D:$D,
    'Asset Summary'!$A:$A,$C770,
    'Asset Summary'!$B:$B,L$279
  )
)</f>
        <v>0</v>
      </c>
      <c r="M770" s="22">
        <f>SUM(
  SUMIFS(
    'Asset Summary'!$D:$D,
    'Asset Summary'!$A:$A,$C770,
    'Asset Summary'!$B:$B,M$279
  )
)</f>
        <v>0</v>
      </c>
      <c r="N770" s="22">
        <f>SUM(
  SUMIFS(
    'Asset Summary'!$D:$D,
    'Asset Summary'!$A:$A,$C770,
    'Asset Summary'!$B:$B,N$279
  )
)</f>
        <v>0</v>
      </c>
      <c r="O770" s="22">
        <f>SUM(
  SUMIFS(
    'Asset Summary'!$D:$D,
    'Asset Summary'!$A:$A,$C770,
    'Asset Summary'!$B:$B,O$279
  )
)</f>
        <v>0</v>
      </c>
      <c r="P770" s="22">
        <f>SUM(
  SUMIFS(
    'Asset Summary'!$D:$D,
    'Asset Summary'!$A:$A,$C770,
    'Asset Summary'!$B:$B,P$279
  )
)</f>
        <v>0</v>
      </c>
      <c r="Q770" s="22">
        <f>SUM(
  SUMIFS(
    'Asset Summary'!$D:$D,
    'Asset Summary'!$A:$A,$C770,
    'Asset Summary'!$B:$B,Q$279
  )
)</f>
        <v>0</v>
      </c>
      <c r="R770" s="22">
        <f>SUM(
  SUMIFS(
    'Asset Summary'!$D:$D,
    'Asset Summary'!$A:$A,$C770,
    'Asset Summary'!$B:$B,R$279
  )
)</f>
        <v>0</v>
      </c>
      <c r="S770" s="22">
        <f>SUM(
  SUMIFS(
    'Asset Summary'!$D:$D,
    'Asset Summary'!$A:$A,$C770,
    'Asset Summary'!$B:$B,S$279
  )
)</f>
        <v>0</v>
      </c>
      <c r="T770" s="22">
        <f>SUM(
  SUMIFS(
    'Asset Summary'!$D:$D,
    'Asset Summary'!$A:$A,$C770,
    'Asset Summary'!$B:$B,T$279
  )
)</f>
        <v>0</v>
      </c>
      <c r="U770" s="22">
        <f>SUM(
  SUMIFS(
    'Asset Summary'!$D:$D,
    'Asset Summary'!$A:$A,$C770,
    'Asset Summary'!$B:$B,U$279
  )
)</f>
        <v>0</v>
      </c>
      <c r="V770" s="22">
        <f>SUM(
  SUMIFS(
    'Asset Summary'!$D:$D,
    'Asset Summary'!$A:$A,$C770,
    'Asset Summary'!$B:$B,V$279
  )
)</f>
        <v>0</v>
      </c>
      <c r="W770" s="22">
        <f>SUM(
  SUMIFS(
    'Asset Summary'!$D:$D,
    'Asset Summary'!$A:$A,$C770,
    'Asset Summary'!$B:$B,W$279
  )
)</f>
        <v>67.16</v>
      </c>
      <c r="X770" s="22">
        <f>SUM(
  SUMIFS(
    'Asset Summary'!$D:$D,
    'Asset Summary'!$A:$A,$C770,
    'Asset Summary'!$B:$B,X$279
  )
)</f>
        <v>67.16</v>
      </c>
      <c r="Y770" s="22">
        <f>SUM(
  SUMIFS(
    'Asset Summary'!$D:$D,
    'Asset Summary'!$A:$A,$C770,
    'Asset Summary'!$B:$B,Y$279
  )
)</f>
        <v>0</v>
      </c>
      <c r="Z770" s="22">
        <f>SUM(
  SUMIFS(
    'Asset Summary'!$D:$D,
    'Asset Summary'!$A:$A,$C770,
    'Asset Summary'!$B:$B,Z$279
  )
)</f>
        <v>0</v>
      </c>
      <c r="AA770" s="22">
        <f>SUM(
  SUMIFS(
    'Asset Summary'!$D:$D,
    'Asset Summary'!$A:$A,$C770,
    'Asset Summary'!$B:$B,AA$279
  )
)</f>
        <v>0</v>
      </c>
      <c r="AB770" s="22">
        <f>SUM(
  SUMIFS(
    'Asset Summary'!$D:$D,
    'Asset Summary'!$A:$A,$C770,
    'Asset Summary'!$B:$B,AB$279
  )
)</f>
        <v>0</v>
      </c>
      <c r="AC770" s="22">
        <f>SUM(
  SUMIFS(
    'Asset Summary'!$D:$D,
    'Asset Summary'!$A:$A,$C770,
    'Asset Summary'!$B:$B,AC$279
  )
)</f>
        <v>67.16</v>
      </c>
      <c r="AE770" s="50" t="b" cm="1">
        <f t="array" ref="AE770">OR(D770:AC770&lt;&gt;0)</f>
        <v>1</v>
      </c>
      <c r="AG770" s="8" t="s">
        <v>913</v>
      </c>
      <c r="AH770" s="22">
        <f>SUM(
  SUMIFS(
    'Asset Summary'!$D:$D,
    'Asset Summary'!$A:$A,$C770&amp;"_Generic",
    'Asset Summary'!$B:$B,AH$279
  )
)</f>
        <v>0</v>
      </c>
      <c r="AI770" s="22">
        <f>SUM(
  SUMIFS(
    'Asset Summary'!$D:$D,
    'Asset Summary'!$A:$A,$C770&amp;"_Generic",
    'Asset Summary'!$B:$B,AI$279
  )
)</f>
        <v>0</v>
      </c>
      <c r="AJ770" s="22">
        <f>SUM(
  SUMIFS(
    'Asset Summary'!$D:$D,
    'Asset Summary'!$A:$A,$C770&amp;"_Generic",
    'Asset Summary'!$B:$B,AJ$279
  )
)</f>
        <v>0</v>
      </c>
      <c r="AK770" s="22">
        <f>SUM(
  SUMIFS(
    'Asset Summary'!$D:$D,
    'Asset Summary'!$A:$A,$C770&amp;"_Generic",
    'Asset Summary'!$B:$B,AK$279
  )
)</f>
        <v>0</v>
      </c>
      <c r="AL770" s="22">
        <f>SUM(
  SUMIFS(
    'Asset Summary'!$D:$D,
    'Asset Summary'!$A:$A,$C770&amp;"_Generic",
    'Asset Summary'!$B:$B,AL$279
  )
)</f>
        <v>0</v>
      </c>
      <c r="AM770" s="22">
        <f>SUM(
  SUMIFS(
    'Asset Summary'!$D:$D,
    'Asset Summary'!$A:$A,$C770&amp;"_Generic",
    'Asset Summary'!$B:$B,AM$279
  )
)</f>
        <v>0</v>
      </c>
      <c r="AN770" s="22">
        <f>SUM(
  SUMIFS(
    'Asset Summary'!$D:$D,
    'Asset Summary'!$A:$A,$C770&amp;"_Generic",
    'Asset Summary'!$B:$B,AN$279
  )
)</f>
        <v>0</v>
      </c>
      <c r="AO770" s="22">
        <f>SUM(
  SUMIFS(
    'Asset Summary'!$D:$D,
    'Asset Summary'!$A:$A,$C770&amp;"_Generic",
    'Asset Summary'!$B:$B,AO$279
  )
)</f>
        <v>0</v>
      </c>
      <c r="AP770" s="22">
        <f>SUM(
  SUMIFS(
    'Asset Summary'!$D:$D,
    'Asset Summary'!$A:$A,$C770&amp;"_Generic",
    'Asset Summary'!$B:$B,AP$279
  )
)</f>
        <v>0</v>
      </c>
      <c r="AQ770" s="22">
        <f>SUM(
  SUMIFS(
    'Asset Summary'!$D:$D,
    'Asset Summary'!$A:$A,$C770&amp;"_Generic",
    'Asset Summary'!$B:$B,AQ$279
  )
)</f>
        <v>0</v>
      </c>
      <c r="AR770" s="22">
        <f>SUM(
  SUMIFS(
    'Asset Summary'!$D:$D,
    'Asset Summary'!$A:$A,$C770&amp;"_Generic",
    'Asset Summary'!$B:$B,AR$279
  )
)</f>
        <v>0</v>
      </c>
      <c r="AS770" s="22">
        <f>SUM(
  SUMIFS(
    'Asset Summary'!$D:$D,
    'Asset Summary'!$A:$A,$C770&amp;"_Generic",
    'Asset Summary'!$B:$B,AS$279
  )
)</f>
        <v>0</v>
      </c>
      <c r="AT770" s="22">
        <f>SUM(
  SUMIFS(
    'Asset Summary'!$D:$D,
    'Asset Summary'!$A:$A,$C770&amp;"_Generic",
    'Asset Summary'!$B:$B,AT$279
  )
)</f>
        <v>0</v>
      </c>
      <c r="AU770" s="22">
        <f>SUM(
  SUMIFS(
    'Asset Summary'!$D:$D,
    'Asset Summary'!$A:$A,$C770&amp;"_Generic",
    'Asset Summary'!$B:$B,AU$279
  )
)</f>
        <v>0</v>
      </c>
      <c r="AV770" s="22">
        <f>SUM(
  SUMIFS(
    'Asset Summary'!$D:$D,
    'Asset Summary'!$A:$A,$C770&amp;"_Generic",
    'Asset Summary'!$B:$B,AV$279
  )
)</f>
        <v>0</v>
      </c>
      <c r="AW770" s="22">
        <f>SUM(
  SUMIFS(
    'Asset Summary'!$D:$D,
    'Asset Summary'!$A:$A,$C770&amp;"_Generic",
    'Asset Summary'!$B:$B,AW$279
  )
)</f>
        <v>0</v>
      </c>
      <c r="AX770" s="22">
        <f>SUM(
  SUMIFS(
    'Asset Summary'!$D:$D,
    'Asset Summary'!$A:$A,$C770&amp;"_Generic",
    'Asset Summary'!$B:$B,AX$279
  )
)</f>
        <v>0</v>
      </c>
      <c r="AY770" s="22">
        <f>SUM(
  SUMIFS(
    'Asset Summary'!$D:$D,
    'Asset Summary'!$A:$A,$C770&amp;"_Generic",
    'Asset Summary'!$B:$B,AY$279
  )
)</f>
        <v>0</v>
      </c>
      <c r="AZ770" s="22">
        <f>SUM(
  SUMIFS(
    'Asset Summary'!$D:$D,
    'Asset Summary'!$A:$A,$C770&amp;"_Generic",
    'Asset Summary'!$B:$B,AZ$279
  )
)</f>
        <v>0</v>
      </c>
      <c r="BA770" s="22">
        <f>SUM(
  SUMIFS(
    'Asset Summary'!$D:$D,
    'Asset Summary'!$A:$A,$C770&amp;"_Generic",
    'Asset Summary'!$B:$B,BA$279
  )
)</f>
        <v>0</v>
      </c>
      <c r="BB770" s="22">
        <f>SUM(
  SUMIFS(
    'Asset Summary'!$D:$D,
    'Asset Summary'!$A:$A,$C770&amp;"_Generic",
    'Asset Summary'!$B:$B,BB$279
  )
)</f>
        <v>0</v>
      </c>
      <c r="BC770" s="22">
        <f>SUM(
  SUMIFS(
    'Asset Summary'!$D:$D,
    'Asset Summary'!$A:$A,$C770&amp;"_Generic",
    'Asset Summary'!$B:$B,BC$279
  )
)</f>
        <v>0</v>
      </c>
      <c r="BD770" s="22">
        <f>SUM(
  SUMIFS(
    'Asset Summary'!$D:$D,
    'Asset Summary'!$A:$A,$C770&amp;"_Generic",
    'Asset Summary'!$B:$B,BD$279
  )
)</f>
        <v>0</v>
      </c>
      <c r="BE770" s="22">
        <f>SUM(
  SUMIFS(
    'Asset Summary'!$D:$D,
    'Asset Summary'!$A:$A,$C770&amp;"_Generic",
    'Asset Summary'!$B:$B,BE$279
  )
)</f>
        <v>0</v>
      </c>
      <c r="BF770" s="22">
        <f>SUM(
  SUMIFS(
    'Asset Summary'!$D:$D,
    'Asset Summary'!$A:$A,$C770&amp;"_Generic",
    'Asset Summary'!$B:$B,BF$279
  )
)</f>
        <v>0</v>
      </c>
      <c r="BG770" s="22">
        <f>SUM(
  SUMIFS(
    'Asset Summary'!$D:$D,
    'Asset Summary'!$A:$A,$C770&amp;"_Generic",
    'Asset Summary'!$B:$B,BG$279
  )
)</f>
        <v>0</v>
      </c>
    </row>
    <row r="771" spans="3:59">
      <c r="C771" s="8" t="s">
        <v>914</v>
      </c>
      <c r="D771" s="22">
        <f>SUM(
  SUMIFS(
    'Asset Summary'!$D:$D,
    'Asset Summary'!$A:$A,$C771,
    'Asset Summary'!$B:$B,D$279
  )
)</f>
        <v>0</v>
      </c>
      <c r="E771" s="22">
        <f>SUM(
  SUMIFS(
    'Asset Summary'!$D:$D,
    'Asset Summary'!$A:$A,$C771,
    'Asset Summary'!$B:$B,E$279
  )
)</f>
        <v>0</v>
      </c>
      <c r="F771" s="22">
        <f>SUM(
  SUMIFS(
    'Asset Summary'!$D:$D,
    'Asset Summary'!$A:$A,$C771,
    'Asset Summary'!$B:$B,F$279
  )
)</f>
        <v>0</v>
      </c>
      <c r="G771" s="22">
        <f>SUM(
  SUMIFS(
    'Asset Summary'!$D:$D,
    'Asset Summary'!$A:$A,$C771,
    'Asset Summary'!$B:$B,G$279
  )
)</f>
        <v>0</v>
      </c>
      <c r="H771" s="22">
        <f>SUM(
  SUMIFS(
    'Asset Summary'!$D:$D,
    'Asset Summary'!$A:$A,$C771,
    'Asset Summary'!$B:$B,H$279
  )
)</f>
        <v>0</v>
      </c>
      <c r="I771" s="22">
        <f>SUM(
  SUMIFS(
    'Asset Summary'!$D:$D,
    'Asset Summary'!$A:$A,$C771,
    'Asset Summary'!$B:$B,I$279
  )
)</f>
        <v>0</v>
      </c>
      <c r="J771" s="22">
        <f>SUM(
  SUMIFS(
    'Asset Summary'!$D:$D,
    'Asset Summary'!$A:$A,$C771,
    'Asset Summary'!$B:$B,J$279
  )
)</f>
        <v>0</v>
      </c>
      <c r="K771" s="22">
        <f>SUM(
  SUMIFS(
    'Asset Summary'!$D:$D,
    'Asset Summary'!$A:$A,$C771,
    'Asset Summary'!$B:$B,K$279
  )
)</f>
        <v>0</v>
      </c>
      <c r="L771" s="22">
        <f>SUM(
  SUMIFS(
    'Asset Summary'!$D:$D,
    'Asset Summary'!$A:$A,$C771,
    'Asset Summary'!$B:$B,L$279
  )
)</f>
        <v>0</v>
      </c>
      <c r="M771" s="22">
        <f>SUM(
  SUMIFS(
    'Asset Summary'!$D:$D,
    'Asset Summary'!$A:$A,$C771,
    'Asset Summary'!$B:$B,M$279
  )
)</f>
        <v>0</v>
      </c>
      <c r="N771" s="22">
        <f>SUM(
  SUMIFS(
    'Asset Summary'!$D:$D,
    'Asset Summary'!$A:$A,$C771,
    'Asset Summary'!$B:$B,N$279
  )
)</f>
        <v>0</v>
      </c>
      <c r="O771" s="22">
        <f>SUM(
  SUMIFS(
    'Asset Summary'!$D:$D,
    'Asset Summary'!$A:$A,$C771,
    'Asset Summary'!$B:$B,O$279
  )
)</f>
        <v>0</v>
      </c>
      <c r="P771" s="22">
        <f>SUM(
  SUMIFS(
    'Asset Summary'!$D:$D,
    'Asset Summary'!$A:$A,$C771,
    'Asset Summary'!$B:$B,P$279
  )
)</f>
        <v>0</v>
      </c>
      <c r="Q771" s="22">
        <f>SUM(
  SUMIFS(
    'Asset Summary'!$D:$D,
    'Asset Summary'!$A:$A,$C771,
    'Asset Summary'!$B:$B,Q$279
  )
)</f>
        <v>0</v>
      </c>
      <c r="R771" s="22">
        <f>SUM(
  SUMIFS(
    'Asset Summary'!$D:$D,
    'Asset Summary'!$A:$A,$C771,
    'Asset Summary'!$B:$B,R$279
  )
)</f>
        <v>0</v>
      </c>
      <c r="S771" s="22">
        <f>SUM(
  SUMIFS(
    'Asset Summary'!$D:$D,
    'Asset Summary'!$A:$A,$C771,
    'Asset Summary'!$B:$B,S$279
  )
)</f>
        <v>0</v>
      </c>
      <c r="T771" s="22">
        <f>SUM(
  SUMIFS(
    'Asset Summary'!$D:$D,
    'Asset Summary'!$A:$A,$C771,
    'Asset Summary'!$B:$B,T$279
  )
)</f>
        <v>0</v>
      </c>
      <c r="U771" s="22">
        <f>SUM(
  SUMIFS(
    'Asset Summary'!$D:$D,
    'Asset Summary'!$A:$A,$C771,
    'Asset Summary'!$B:$B,U$279
  )
)</f>
        <v>0</v>
      </c>
      <c r="V771" s="22">
        <f>SUM(
  SUMIFS(
    'Asset Summary'!$D:$D,
    'Asset Summary'!$A:$A,$C771,
    'Asset Summary'!$B:$B,V$279
  )
)</f>
        <v>0</v>
      </c>
      <c r="W771" s="22">
        <f>SUM(
  SUMIFS(
    'Asset Summary'!$D:$D,
    'Asset Summary'!$A:$A,$C771,
    'Asset Summary'!$B:$B,W$279
  )
)</f>
        <v>0</v>
      </c>
      <c r="X771" s="22">
        <f>SUM(
  SUMIFS(
    'Asset Summary'!$D:$D,
    'Asset Summary'!$A:$A,$C771,
    'Asset Summary'!$B:$B,X$279
  )
)</f>
        <v>0</v>
      </c>
      <c r="Y771" s="22">
        <f>SUM(
  SUMIFS(
    'Asset Summary'!$D:$D,
    'Asset Summary'!$A:$A,$C771,
    'Asset Summary'!$B:$B,Y$279
  )
)</f>
        <v>0</v>
      </c>
      <c r="Z771" s="22">
        <f>SUM(
  SUMIFS(
    'Asset Summary'!$D:$D,
    'Asset Summary'!$A:$A,$C771,
    'Asset Summary'!$B:$B,Z$279
  )
)</f>
        <v>0</v>
      </c>
      <c r="AA771" s="22">
        <f>SUM(
  SUMIFS(
    'Asset Summary'!$D:$D,
    'Asset Summary'!$A:$A,$C771,
    'Asset Summary'!$B:$B,AA$279
  )
)</f>
        <v>0</v>
      </c>
      <c r="AB771" s="22">
        <f>SUM(
  SUMIFS(
    'Asset Summary'!$D:$D,
    'Asset Summary'!$A:$A,$C771,
    'Asset Summary'!$B:$B,AB$279
  )
)</f>
        <v>0</v>
      </c>
      <c r="AC771" s="22">
        <f>SUM(
  SUMIFS(
    'Asset Summary'!$D:$D,
    'Asset Summary'!$A:$A,$C771,
    'Asset Summary'!$B:$B,AC$279
  )
)</f>
        <v>0</v>
      </c>
      <c r="AE771" s="50" t="b" cm="1">
        <f t="array" ref="AE771">OR(D771:AC771&lt;&gt;0)</f>
        <v>0</v>
      </c>
      <c r="AG771" s="8" t="s">
        <v>914</v>
      </c>
      <c r="AH771" s="22">
        <f>SUM(
  SUMIFS(
    'Asset Summary'!$D:$D,
    'Asset Summary'!$A:$A,$C771&amp;"_Generic",
    'Asset Summary'!$B:$B,AH$279
  )
)</f>
        <v>0</v>
      </c>
      <c r="AI771" s="22">
        <f>SUM(
  SUMIFS(
    'Asset Summary'!$D:$D,
    'Asset Summary'!$A:$A,$C771&amp;"_Generic",
    'Asset Summary'!$B:$B,AI$279
  )
)</f>
        <v>0</v>
      </c>
      <c r="AJ771" s="22">
        <f>SUM(
  SUMIFS(
    'Asset Summary'!$D:$D,
    'Asset Summary'!$A:$A,$C771&amp;"_Generic",
    'Asset Summary'!$B:$B,AJ$279
  )
)</f>
        <v>0</v>
      </c>
      <c r="AK771" s="22">
        <f>SUM(
  SUMIFS(
    'Asset Summary'!$D:$D,
    'Asset Summary'!$A:$A,$C771&amp;"_Generic",
    'Asset Summary'!$B:$B,AK$279
  )
)</f>
        <v>0</v>
      </c>
      <c r="AL771" s="22">
        <f>SUM(
  SUMIFS(
    'Asset Summary'!$D:$D,
    'Asset Summary'!$A:$A,$C771&amp;"_Generic",
    'Asset Summary'!$B:$B,AL$279
  )
)</f>
        <v>0</v>
      </c>
      <c r="AM771" s="22">
        <f>SUM(
  SUMIFS(
    'Asset Summary'!$D:$D,
    'Asset Summary'!$A:$A,$C771&amp;"_Generic",
    'Asset Summary'!$B:$B,AM$279
  )
)</f>
        <v>0</v>
      </c>
      <c r="AN771" s="22">
        <f>SUM(
  SUMIFS(
    'Asset Summary'!$D:$D,
    'Asset Summary'!$A:$A,$C771&amp;"_Generic",
    'Asset Summary'!$B:$B,AN$279
  )
)</f>
        <v>0</v>
      </c>
      <c r="AO771" s="22">
        <f>SUM(
  SUMIFS(
    'Asset Summary'!$D:$D,
    'Asset Summary'!$A:$A,$C771&amp;"_Generic",
    'Asset Summary'!$B:$B,AO$279
  )
)</f>
        <v>0</v>
      </c>
      <c r="AP771" s="22">
        <f>SUM(
  SUMIFS(
    'Asset Summary'!$D:$D,
    'Asset Summary'!$A:$A,$C771&amp;"_Generic",
    'Asset Summary'!$B:$B,AP$279
  )
)</f>
        <v>0</v>
      </c>
      <c r="AQ771" s="22">
        <f>SUM(
  SUMIFS(
    'Asset Summary'!$D:$D,
    'Asset Summary'!$A:$A,$C771&amp;"_Generic",
    'Asset Summary'!$B:$B,AQ$279
  )
)</f>
        <v>0</v>
      </c>
      <c r="AR771" s="22">
        <f>SUM(
  SUMIFS(
    'Asset Summary'!$D:$D,
    'Asset Summary'!$A:$A,$C771&amp;"_Generic",
    'Asset Summary'!$B:$B,AR$279
  )
)</f>
        <v>0</v>
      </c>
      <c r="AS771" s="22">
        <f>SUM(
  SUMIFS(
    'Asset Summary'!$D:$D,
    'Asset Summary'!$A:$A,$C771&amp;"_Generic",
    'Asset Summary'!$B:$B,AS$279
  )
)</f>
        <v>0</v>
      </c>
      <c r="AT771" s="22">
        <f>SUM(
  SUMIFS(
    'Asset Summary'!$D:$D,
    'Asset Summary'!$A:$A,$C771&amp;"_Generic",
    'Asset Summary'!$B:$B,AT$279
  )
)</f>
        <v>0</v>
      </c>
      <c r="AU771" s="22">
        <f>SUM(
  SUMIFS(
    'Asset Summary'!$D:$D,
    'Asset Summary'!$A:$A,$C771&amp;"_Generic",
    'Asset Summary'!$B:$B,AU$279
  )
)</f>
        <v>0</v>
      </c>
      <c r="AV771" s="22">
        <f>SUM(
  SUMIFS(
    'Asset Summary'!$D:$D,
    'Asset Summary'!$A:$A,$C771&amp;"_Generic",
    'Asset Summary'!$B:$B,AV$279
  )
)</f>
        <v>0</v>
      </c>
      <c r="AW771" s="22">
        <f>SUM(
  SUMIFS(
    'Asset Summary'!$D:$D,
    'Asset Summary'!$A:$A,$C771&amp;"_Generic",
    'Asset Summary'!$B:$B,AW$279
  )
)</f>
        <v>0</v>
      </c>
      <c r="AX771" s="22">
        <f>SUM(
  SUMIFS(
    'Asset Summary'!$D:$D,
    'Asset Summary'!$A:$A,$C771&amp;"_Generic",
    'Asset Summary'!$B:$B,AX$279
  )
)</f>
        <v>0</v>
      </c>
      <c r="AY771" s="22">
        <f>SUM(
  SUMIFS(
    'Asset Summary'!$D:$D,
    'Asset Summary'!$A:$A,$C771&amp;"_Generic",
    'Asset Summary'!$B:$B,AY$279
  )
)</f>
        <v>0</v>
      </c>
      <c r="AZ771" s="22">
        <f>SUM(
  SUMIFS(
    'Asset Summary'!$D:$D,
    'Asset Summary'!$A:$A,$C771&amp;"_Generic",
    'Asset Summary'!$B:$B,AZ$279
  )
)</f>
        <v>0</v>
      </c>
      <c r="BA771" s="22">
        <f>SUM(
  SUMIFS(
    'Asset Summary'!$D:$D,
    'Asset Summary'!$A:$A,$C771&amp;"_Generic",
    'Asset Summary'!$B:$B,BA$279
  )
)</f>
        <v>0</v>
      </c>
      <c r="BB771" s="22">
        <f>SUM(
  SUMIFS(
    'Asset Summary'!$D:$D,
    'Asset Summary'!$A:$A,$C771&amp;"_Generic",
    'Asset Summary'!$B:$B,BB$279
  )
)</f>
        <v>0</v>
      </c>
      <c r="BC771" s="22">
        <f>SUM(
  SUMIFS(
    'Asset Summary'!$D:$D,
    'Asset Summary'!$A:$A,$C771&amp;"_Generic",
    'Asset Summary'!$B:$B,BC$279
  )
)</f>
        <v>0</v>
      </c>
      <c r="BD771" s="22">
        <f>SUM(
  SUMIFS(
    'Asset Summary'!$D:$D,
    'Asset Summary'!$A:$A,$C771&amp;"_Generic",
    'Asset Summary'!$B:$B,BD$279
  )
)</f>
        <v>0</v>
      </c>
      <c r="BE771" s="22">
        <f>SUM(
  SUMIFS(
    'Asset Summary'!$D:$D,
    'Asset Summary'!$A:$A,$C771&amp;"_Generic",
    'Asset Summary'!$B:$B,BE$279
  )
)</f>
        <v>0</v>
      </c>
      <c r="BF771" s="22">
        <f>SUM(
  SUMIFS(
    'Asset Summary'!$D:$D,
    'Asset Summary'!$A:$A,$C771&amp;"_Generic",
    'Asset Summary'!$B:$B,BF$279
  )
)</f>
        <v>0</v>
      </c>
      <c r="BG771" s="22">
        <f>SUM(
  SUMIFS(
    'Asset Summary'!$D:$D,
    'Asset Summary'!$A:$A,$C771&amp;"_Generic",
    'Asset Summary'!$B:$B,BG$279
  )
)</f>
        <v>0</v>
      </c>
    </row>
    <row r="772" spans="3:59">
      <c r="C772" s="8" t="s">
        <v>915</v>
      </c>
      <c r="D772" s="22">
        <f>SUM(
  SUMIFS(
    'Asset Summary'!$D:$D,
    'Asset Summary'!$A:$A,$C772,
    'Asset Summary'!$B:$B,D$279
  )
)</f>
        <v>0</v>
      </c>
      <c r="E772" s="22">
        <f>SUM(
  SUMIFS(
    'Asset Summary'!$D:$D,
    'Asset Summary'!$A:$A,$C772,
    'Asset Summary'!$B:$B,E$279
  )
)</f>
        <v>0</v>
      </c>
      <c r="F772" s="22">
        <f>SUM(
  SUMIFS(
    'Asset Summary'!$D:$D,
    'Asset Summary'!$A:$A,$C772,
    'Asset Summary'!$B:$B,F$279
  )
)</f>
        <v>0</v>
      </c>
      <c r="G772" s="22">
        <f>SUM(
  SUMIFS(
    'Asset Summary'!$D:$D,
    'Asset Summary'!$A:$A,$C772,
    'Asset Summary'!$B:$B,G$279
  )
)</f>
        <v>0</v>
      </c>
      <c r="H772" s="22">
        <f>SUM(
  SUMIFS(
    'Asset Summary'!$D:$D,
    'Asset Summary'!$A:$A,$C772,
    'Asset Summary'!$B:$B,H$279
  )
)</f>
        <v>0</v>
      </c>
      <c r="I772" s="22">
        <f>SUM(
  SUMIFS(
    'Asset Summary'!$D:$D,
    'Asset Summary'!$A:$A,$C772,
    'Asset Summary'!$B:$B,I$279
  )
)</f>
        <v>0</v>
      </c>
      <c r="J772" s="22">
        <f>SUM(
  SUMIFS(
    'Asset Summary'!$D:$D,
    'Asset Summary'!$A:$A,$C772,
    'Asset Summary'!$B:$B,J$279
  )
)</f>
        <v>0</v>
      </c>
      <c r="K772" s="22">
        <f>SUM(
  SUMIFS(
    'Asset Summary'!$D:$D,
    'Asset Summary'!$A:$A,$C772,
    'Asset Summary'!$B:$B,K$279
  )
)</f>
        <v>0</v>
      </c>
      <c r="L772" s="22">
        <f>SUM(
  SUMIFS(
    'Asset Summary'!$D:$D,
    'Asset Summary'!$A:$A,$C772,
    'Asset Summary'!$B:$B,L$279
  )
)</f>
        <v>0</v>
      </c>
      <c r="M772" s="22">
        <f>SUM(
  SUMIFS(
    'Asset Summary'!$D:$D,
    'Asset Summary'!$A:$A,$C772,
    'Asset Summary'!$B:$B,M$279
  )
)</f>
        <v>0</v>
      </c>
      <c r="N772" s="22">
        <f>SUM(
  SUMIFS(
    'Asset Summary'!$D:$D,
    'Asset Summary'!$A:$A,$C772,
    'Asset Summary'!$B:$B,N$279
  )
)</f>
        <v>0</v>
      </c>
      <c r="O772" s="22">
        <f>SUM(
  SUMIFS(
    'Asset Summary'!$D:$D,
    'Asset Summary'!$A:$A,$C772,
    'Asset Summary'!$B:$B,O$279
  )
)</f>
        <v>0</v>
      </c>
      <c r="P772" s="22">
        <f>SUM(
  SUMIFS(
    'Asset Summary'!$D:$D,
    'Asset Summary'!$A:$A,$C772,
    'Asset Summary'!$B:$B,P$279
  )
)</f>
        <v>0</v>
      </c>
      <c r="Q772" s="22">
        <f>SUM(
  SUMIFS(
    'Asset Summary'!$D:$D,
    'Asset Summary'!$A:$A,$C772,
    'Asset Summary'!$B:$B,Q$279
  )
)</f>
        <v>0</v>
      </c>
      <c r="R772" s="22">
        <f>SUM(
  SUMIFS(
    'Asset Summary'!$D:$D,
    'Asset Summary'!$A:$A,$C772,
    'Asset Summary'!$B:$B,R$279
  )
)</f>
        <v>0</v>
      </c>
      <c r="S772" s="22">
        <f>SUM(
  SUMIFS(
    'Asset Summary'!$D:$D,
    'Asset Summary'!$A:$A,$C772,
    'Asset Summary'!$B:$B,S$279
  )
)</f>
        <v>0</v>
      </c>
      <c r="T772" s="22">
        <f>SUM(
  SUMIFS(
    'Asset Summary'!$D:$D,
    'Asset Summary'!$A:$A,$C772,
    'Asset Summary'!$B:$B,T$279
  )
)</f>
        <v>0</v>
      </c>
      <c r="U772" s="22">
        <f>SUM(
  SUMIFS(
    'Asset Summary'!$D:$D,
    'Asset Summary'!$A:$A,$C772,
    'Asset Summary'!$B:$B,U$279
  )
)</f>
        <v>0</v>
      </c>
      <c r="V772" s="22">
        <f>SUM(
  SUMIFS(
    'Asset Summary'!$D:$D,
    'Asset Summary'!$A:$A,$C772,
    'Asset Summary'!$B:$B,V$279
  )
)</f>
        <v>0</v>
      </c>
      <c r="W772" s="22">
        <f>SUM(
  SUMIFS(
    'Asset Summary'!$D:$D,
    'Asset Summary'!$A:$A,$C772,
    'Asset Summary'!$B:$B,W$279
  )
)</f>
        <v>0</v>
      </c>
      <c r="X772" s="22">
        <f>SUM(
  SUMIFS(
    'Asset Summary'!$D:$D,
    'Asset Summary'!$A:$A,$C772,
    'Asset Summary'!$B:$B,X$279
  )
)</f>
        <v>0</v>
      </c>
      <c r="Y772" s="22">
        <f>SUM(
  SUMIFS(
    'Asset Summary'!$D:$D,
    'Asset Summary'!$A:$A,$C772,
    'Asset Summary'!$B:$B,Y$279
  )
)</f>
        <v>0</v>
      </c>
      <c r="Z772" s="22">
        <f>SUM(
  SUMIFS(
    'Asset Summary'!$D:$D,
    'Asset Summary'!$A:$A,$C772,
    'Asset Summary'!$B:$B,Z$279
  )
)</f>
        <v>0</v>
      </c>
      <c r="AA772" s="22">
        <f>SUM(
  SUMIFS(
    'Asset Summary'!$D:$D,
    'Asset Summary'!$A:$A,$C772,
    'Asset Summary'!$B:$B,AA$279
  )
)</f>
        <v>0</v>
      </c>
      <c r="AB772" s="22">
        <f>SUM(
  SUMIFS(
    'Asset Summary'!$D:$D,
    'Asset Summary'!$A:$A,$C772,
    'Asset Summary'!$B:$B,AB$279
  )
)</f>
        <v>0</v>
      </c>
      <c r="AC772" s="22">
        <f>SUM(
  SUMIFS(
    'Asset Summary'!$D:$D,
    'Asset Summary'!$A:$A,$C772,
    'Asset Summary'!$B:$B,AC$279
  )
)</f>
        <v>0</v>
      </c>
      <c r="AE772" s="50" t="b" cm="1">
        <f t="array" ref="AE772">OR(D772:AC772&lt;&gt;0)</f>
        <v>0</v>
      </c>
      <c r="AG772" s="8" t="s">
        <v>915</v>
      </c>
      <c r="AH772" s="22">
        <f>SUM(
  SUMIFS(
    'Asset Summary'!$D:$D,
    'Asset Summary'!$A:$A,$C772&amp;"_Generic",
    'Asset Summary'!$B:$B,AH$279
  )
)</f>
        <v>0</v>
      </c>
      <c r="AI772" s="22">
        <f>SUM(
  SUMIFS(
    'Asset Summary'!$D:$D,
    'Asset Summary'!$A:$A,$C772&amp;"_Generic",
    'Asset Summary'!$B:$B,AI$279
  )
)</f>
        <v>0</v>
      </c>
      <c r="AJ772" s="22">
        <f>SUM(
  SUMIFS(
    'Asset Summary'!$D:$D,
    'Asset Summary'!$A:$A,$C772&amp;"_Generic",
    'Asset Summary'!$B:$B,AJ$279
  )
)</f>
        <v>0</v>
      </c>
      <c r="AK772" s="22">
        <f>SUM(
  SUMIFS(
    'Asset Summary'!$D:$D,
    'Asset Summary'!$A:$A,$C772&amp;"_Generic",
    'Asset Summary'!$B:$B,AK$279
  )
)</f>
        <v>0</v>
      </c>
      <c r="AL772" s="22">
        <f>SUM(
  SUMIFS(
    'Asset Summary'!$D:$D,
    'Asset Summary'!$A:$A,$C772&amp;"_Generic",
    'Asset Summary'!$B:$B,AL$279
  )
)</f>
        <v>0</v>
      </c>
      <c r="AM772" s="22">
        <f>SUM(
  SUMIFS(
    'Asset Summary'!$D:$D,
    'Asset Summary'!$A:$A,$C772&amp;"_Generic",
    'Asset Summary'!$B:$B,AM$279
  )
)</f>
        <v>0</v>
      </c>
      <c r="AN772" s="22">
        <f>SUM(
  SUMIFS(
    'Asset Summary'!$D:$D,
    'Asset Summary'!$A:$A,$C772&amp;"_Generic",
    'Asset Summary'!$B:$B,AN$279
  )
)</f>
        <v>0</v>
      </c>
      <c r="AO772" s="22">
        <f>SUM(
  SUMIFS(
    'Asset Summary'!$D:$D,
    'Asset Summary'!$A:$A,$C772&amp;"_Generic",
    'Asset Summary'!$B:$B,AO$279
  )
)</f>
        <v>0</v>
      </c>
      <c r="AP772" s="22">
        <f>SUM(
  SUMIFS(
    'Asset Summary'!$D:$D,
    'Asset Summary'!$A:$A,$C772&amp;"_Generic",
    'Asset Summary'!$B:$B,AP$279
  )
)</f>
        <v>0</v>
      </c>
      <c r="AQ772" s="22">
        <f>SUM(
  SUMIFS(
    'Asset Summary'!$D:$D,
    'Asset Summary'!$A:$A,$C772&amp;"_Generic",
    'Asset Summary'!$B:$B,AQ$279
  )
)</f>
        <v>0</v>
      </c>
      <c r="AR772" s="22">
        <f>SUM(
  SUMIFS(
    'Asset Summary'!$D:$D,
    'Asset Summary'!$A:$A,$C772&amp;"_Generic",
    'Asset Summary'!$B:$B,AR$279
  )
)</f>
        <v>0</v>
      </c>
      <c r="AS772" s="22">
        <f>SUM(
  SUMIFS(
    'Asset Summary'!$D:$D,
    'Asset Summary'!$A:$A,$C772&amp;"_Generic",
    'Asset Summary'!$B:$B,AS$279
  )
)</f>
        <v>0</v>
      </c>
      <c r="AT772" s="22">
        <f>SUM(
  SUMIFS(
    'Asset Summary'!$D:$D,
    'Asset Summary'!$A:$A,$C772&amp;"_Generic",
    'Asset Summary'!$B:$B,AT$279
  )
)</f>
        <v>0</v>
      </c>
      <c r="AU772" s="22">
        <f>SUM(
  SUMIFS(
    'Asset Summary'!$D:$D,
    'Asset Summary'!$A:$A,$C772&amp;"_Generic",
    'Asset Summary'!$B:$B,AU$279
  )
)</f>
        <v>0</v>
      </c>
      <c r="AV772" s="22">
        <f>SUM(
  SUMIFS(
    'Asset Summary'!$D:$D,
    'Asset Summary'!$A:$A,$C772&amp;"_Generic",
    'Asset Summary'!$B:$B,AV$279
  )
)</f>
        <v>0</v>
      </c>
      <c r="AW772" s="22">
        <f>SUM(
  SUMIFS(
    'Asset Summary'!$D:$D,
    'Asset Summary'!$A:$A,$C772&amp;"_Generic",
    'Asset Summary'!$B:$B,AW$279
  )
)</f>
        <v>0</v>
      </c>
      <c r="AX772" s="22">
        <f>SUM(
  SUMIFS(
    'Asset Summary'!$D:$D,
    'Asset Summary'!$A:$A,$C772&amp;"_Generic",
    'Asset Summary'!$B:$B,AX$279
  )
)</f>
        <v>0</v>
      </c>
      <c r="AY772" s="22">
        <f>SUM(
  SUMIFS(
    'Asset Summary'!$D:$D,
    'Asset Summary'!$A:$A,$C772&amp;"_Generic",
    'Asset Summary'!$B:$B,AY$279
  )
)</f>
        <v>0</v>
      </c>
      <c r="AZ772" s="22">
        <f>SUM(
  SUMIFS(
    'Asset Summary'!$D:$D,
    'Asset Summary'!$A:$A,$C772&amp;"_Generic",
    'Asset Summary'!$B:$B,AZ$279
  )
)</f>
        <v>0</v>
      </c>
      <c r="BA772" s="22">
        <f>SUM(
  SUMIFS(
    'Asset Summary'!$D:$D,
    'Asset Summary'!$A:$A,$C772&amp;"_Generic",
    'Asset Summary'!$B:$B,BA$279
  )
)</f>
        <v>0</v>
      </c>
      <c r="BB772" s="22">
        <f>SUM(
  SUMIFS(
    'Asset Summary'!$D:$D,
    'Asset Summary'!$A:$A,$C772&amp;"_Generic",
    'Asset Summary'!$B:$B,BB$279
  )
)</f>
        <v>0</v>
      </c>
      <c r="BC772" s="22">
        <f>SUM(
  SUMIFS(
    'Asset Summary'!$D:$D,
    'Asset Summary'!$A:$A,$C772&amp;"_Generic",
    'Asset Summary'!$B:$B,BC$279
  )
)</f>
        <v>0</v>
      </c>
      <c r="BD772" s="22">
        <f>SUM(
  SUMIFS(
    'Asset Summary'!$D:$D,
    'Asset Summary'!$A:$A,$C772&amp;"_Generic",
    'Asset Summary'!$B:$B,BD$279
  )
)</f>
        <v>0</v>
      </c>
      <c r="BE772" s="22">
        <f>SUM(
  SUMIFS(
    'Asset Summary'!$D:$D,
    'Asset Summary'!$A:$A,$C772&amp;"_Generic",
    'Asset Summary'!$B:$B,BE$279
  )
)</f>
        <v>0</v>
      </c>
      <c r="BF772" s="22">
        <f>SUM(
  SUMIFS(
    'Asset Summary'!$D:$D,
    'Asset Summary'!$A:$A,$C772&amp;"_Generic",
    'Asset Summary'!$B:$B,BF$279
  )
)</f>
        <v>0</v>
      </c>
      <c r="BG772" s="22">
        <f>SUM(
  SUMIFS(
    'Asset Summary'!$D:$D,
    'Asset Summary'!$A:$A,$C772&amp;"_Generic",
    'Asset Summary'!$B:$B,BG$279
  )
)</f>
        <v>0</v>
      </c>
    </row>
    <row r="773" spans="3:59">
      <c r="C773" s="8" t="s">
        <v>916</v>
      </c>
      <c r="D773" s="22">
        <f>SUM(
  SUMIFS(
    'Asset Summary'!$D:$D,
    'Asset Summary'!$A:$A,$C773,
    'Asset Summary'!$B:$B,D$279
  )
)</f>
        <v>0</v>
      </c>
      <c r="E773" s="22">
        <f>SUM(
  SUMIFS(
    'Asset Summary'!$D:$D,
    'Asset Summary'!$A:$A,$C773,
    'Asset Summary'!$B:$B,E$279
  )
)</f>
        <v>0</v>
      </c>
      <c r="F773" s="22">
        <f>SUM(
  SUMIFS(
    'Asset Summary'!$D:$D,
    'Asset Summary'!$A:$A,$C773,
    'Asset Summary'!$B:$B,F$279
  )
)</f>
        <v>0</v>
      </c>
      <c r="G773" s="22">
        <f>SUM(
  SUMIFS(
    'Asset Summary'!$D:$D,
    'Asset Summary'!$A:$A,$C773,
    'Asset Summary'!$B:$B,G$279
  )
)</f>
        <v>0</v>
      </c>
      <c r="H773" s="22">
        <f>SUM(
  SUMIFS(
    'Asset Summary'!$D:$D,
    'Asset Summary'!$A:$A,$C773,
    'Asset Summary'!$B:$B,H$279
  )
)</f>
        <v>0</v>
      </c>
      <c r="I773" s="22">
        <f>SUM(
  SUMIFS(
    'Asset Summary'!$D:$D,
    'Asset Summary'!$A:$A,$C773,
    'Asset Summary'!$B:$B,I$279
  )
)</f>
        <v>0</v>
      </c>
      <c r="J773" s="22">
        <f>SUM(
  SUMIFS(
    'Asset Summary'!$D:$D,
    'Asset Summary'!$A:$A,$C773,
    'Asset Summary'!$B:$B,J$279
  )
)</f>
        <v>0</v>
      </c>
      <c r="K773" s="22">
        <f>SUM(
  SUMIFS(
    'Asset Summary'!$D:$D,
    'Asset Summary'!$A:$A,$C773,
    'Asset Summary'!$B:$B,K$279
  )
)</f>
        <v>0</v>
      </c>
      <c r="L773" s="22">
        <f>SUM(
  SUMIFS(
    'Asset Summary'!$D:$D,
    'Asset Summary'!$A:$A,$C773,
    'Asset Summary'!$B:$B,L$279
  )
)</f>
        <v>0</v>
      </c>
      <c r="M773" s="22">
        <f>SUM(
  SUMIFS(
    'Asset Summary'!$D:$D,
    'Asset Summary'!$A:$A,$C773,
    'Asset Summary'!$B:$B,M$279
  )
)</f>
        <v>0</v>
      </c>
      <c r="N773" s="22">
        <f>SUM(
  SUMIFS(
    'Asset Summary'!$D:$D,
    'Asset Summary'!$A:$A,$C773,
    'Asset Summary'!$B:$B,N$279
  )
)</f>
        <v>0</v>
      </c>
      <c r="O773" s="22">
        <f>SUM(
  SUMIFS(
    'Asset Summary'!$D:$D,
    'Asset Summary'!$A:$A,$C773,
    'Asset Summary'!$B:$B,O$279
  )
)</f>
        <v>0</v>
      </c>
      <c r="P773" s="22">
        <f>SUM(
  SUMIFS(
    'Asset Summary'!$D:$D,
    'Asset Summary'!$A:$A,$C773,
    'Asset Summary'!$B:$B,P$279
  )
)</f>
        <v>0</v>
      </c>
      <c r="Q773" s="22">
        <f>SUM(
  SUMIFS(
    'Asset Summary'!$D:$D,
    'Asset Summary'!$A:$A,$C773,
    'Asset Summary'!$B:$B,Q$279
  )
)</f>
        <v>0</v>
      </c>
      <c r="R773" s="22">
        <f>SUM(
  SUMIFS(
    'Asset Summary'!$D:$D,
    'Asset Summary'!$A:$A,$C773,
    'Asset Summary'!$B:$B,R$279
  )
)</f>
        <v>0</v>
      </c>
      <c r="S773" s="22">
        <f>SUM(
  SUMIFS(
    'Asset Summary'!$D:$D,
    'Asset Summary'!$A:$A,$C773,
    'Asset Summary'!$B:$B,S$279
  )
)</f>
        <v>0</v>
      </c>
      <c r="T773" s="22">
        <f>SUM(
  SUMIFS(
    'Asset Summary'!$D:$D,
    'Asset Summary'!$A:$A,$C773,
    'Asset Summary'!$B:$B,T$279
  )
)</f>
        <v>0</v>
      </c>
      <c r="U773" s="22">
        <f>SUM(
  SUMIFS(
    'Asset Summary'!$D:$D,
    'Asset Summary'!$A:$A,$C773,
    'Asset Summary'!$B:$B,U$279
  )
)</f>
        <v>0</v>
      </c>
      <c r="V773" s="22">
        <f>SUM(
  SUMIFS(
    'Asset Summary'!$D:$D,
    'Asset Summary'!$A:$A,$C773,
    'Asset Summary'!$B:$B,V$279
  )
)</f>
        <v>0</v>
      </c>
      <c r="W773" s="22">
        <f>SUM(
  SUMIFS(
    'Asset Summary'!$D:$D,
    'Asset Summary'!$A:$A,$C773,
    'Asset Summary'!$B:$B,W$279
  )
)</f>
        <v>0</v>
      </c>
      <c r="X773" s="22">
        <f>SUM(
  SUMIFS(
    'Asset Summary'!$D:$D,
    'Asset Summary'!$A:$A,$C773,
    'Asset Summary'!$B:$B,X$279
  )
)</f>
        <v>0</v>
      </c>
      <c r="Y773" s="22">
        <f>SUM(
  SUMIFS(
    'Asset Summary'!$D:$D,
    'Asset Summary'!$A:$A,$C773,
    'Asset Summary'!$B:$B,Y$279
  )
)</f>
        <v>0</v>
      </c>
      <c r="Z773" s="22">
        <f>SUM(
  SUMIFS(
    'Asset Summary'!$D:$D,
    'Asset Summary'!$A:$A,$C773,
    'Asset Summary'!$B:$B,Z$279
  )
)</f>
        <v>0</v>
      </c>
      <c r="AA773" s="22">
        <f>SUM(
  SUMIFS(
    'Asset Summary'!$D:$D,
    'Asset Summary'!$A:$A,$C773,
    'Asset Summary'!$B:$B,AA$279
  )
)</f>
        <v>0</v>
      </c>
      <c r="AB773" s="22">
        <f>SUM(
  SUMIFS(
    'Asset Summary'!$D:$D,
    'Asset Summary'!$A:$A,$C773,
    'Asset Summary'!$B:$B,AB$279
  )
)</f>
        <v>0</v>
      </c>
      <c r="AC773" s="22">
        <f>SUM(
  SUMIFS(
    'Asset Summary'!$D:$D,
    'Asset Summary'!$A:$A,$C773,
    'Asset Summary'!$B:$B,AC$279
  )
)</f>
        <v>0</v>
      </c>
      <c r="AE773" s="50" t="b" cm="1">
        <f t="array" ref="AE773">OR(D773:AC773&lt;&gt;0)</f>
        <v>0</v>
      </c>
      <c r="AG773" s="8" t="s">
        <v>916</v>
      </c>
      <c r="AH773" s="22">
        <f>SUM(
  SUMIFS(
    'Asset Summary'!$D:$D,
    'Asset Summary'!$A:$A,$C773&amp;"_Generic",
    'Asset Summary'!$B:$B,AH$279
  )
)</f>
        <v>0</v>
      </c>
      <c r="AI773" s="22">
        <f>SUM(
  SUMIFS(
    'Asset Summary'!$D:$D,
    'Asset Summary'!$A:$A,$C773&amp;"_Generic",
    'Asset Summary'!$B:$B,AI$279
  )
)</f>
        <v>0</v>
      </c>
      <c r="AJ773" s="22">
        <f>SUM(
  SUMIFS(
    'Asset Summary'!$D:$D,
    'Asset Summary'!$A:$A,$C773&amp;"_Generic",
    'Asset Summary'!$B:$B,AJ$279
  )
)</f>
        <v>0</v>
      </c>
      <c r="AK773" s="22">
        <f>SUM(
  SUMIFS(
    'Asset Summary'!$D:$D,
    'Asset Summary'!$A:$A,$C773&amp;"_Generic",
    'Asset Summary'!$B:$B,AK$279
  )
)</f>
        <v>0</v>
      </c>
      <c r="AL773" s="22">
        <f>SUM(
  SUMIFS(
    'Asset Summary'!$D:$D,
    'Asset Summary'!$A:$A,$C773&amp;"_Generic",
    'Asset Summary'!$B:$B,AL$279
  )
)</f>
        <v>0</v>
      </c>
      <c r="AM773" s="22">
        <f>SUM(
  SUMIFS(
    'Asset Summary'!$D:$D,
    'Asset Summary'!$A:$A,$C773&amp;"_Generic",
    'Asset Summary'!$B:$B,AM$279
  )
)</f>
        <v>0</v>
      </c>
      <c r="AN773" s="22">
        <f>SUM(
  SUMIFS(
    'Asset Summary'!$D:$D,
    'Asset Summary'!$A:$A,$C773&amp;"_Generic",
    'Asset Summary'!$B:$B,AN$279
  )
)</f>
        <v>0</v>
      </c>
      <c r="AO773" s="22">
        <f>SUM(
  SUMIFS(
    'Asset Summary'!$D:$D,
    'Asset Summary'!$A:$A,$C773&amp;"_Generic",
    'Asset Summary'!$B:$B,AO$279
  )
)</f>
        <v>0</v>
      </c>
      <c r="AP773" s="22">
        <f>SUM(
  SUMIFS(
    'Asset Summary'!$D:$D,
    'Asset Summary'!$A:$A,$C773&amp;"_Generic",
    'Asset Summary'!$B:$B,AP$279
  )
)</f>
        <v>0</v>
      </c>
      <c r="AQ773" s="22">
        <f>SUM(
  SUMIFS(
    'Asset Summary'!$D:$D,
    'Asset Summary'!$A:$A,$C773&amp;"_Generic",
    'Asset Summary'!$B:$B,AQ$279
  )
)</f>
        <v>0</v>
      </c>
      <c r="AR773" s="22">
        <f>SUM(
  SUMIFS(
    'Asset Summary'!$D:$D,
    'Asset Summary'!$A:$A,$C773&amp;"_Generic",
    'Asset Summary'!$B:$B,AR$279
  )
)</f>
        <v>0</v>
      </c>
      <c r="AS773" s="22">
        <f>SUM(
  SUMIFS(
    'Asset Summary'!$D:$D,
    'Asset Summary'!$A:$A,$C773&amp;"_Generic",
    'Asset Summary'!$B:$B,AS$279
  )
)</f>
        <v>0</v>
      </c>
      <c r="AT773" s="22">
        <f>SUM(
  SUMIFS(
    'Asset Summary'!$D:$D,
    'Asset Summary'!$A:$A,$C773&amp;"_Generic",
    'Asset Summary'!$B:$B,AT$279
  )
)</f>
        <v>0</v>
      </c>
      <c r="AU773" s="22">
        <f>SUM(
  SUMIFS(
    'Asset Summary'!$D:$D,
    'Asset Summary'!$A:$A,$C773&amp;"_Generic",
    'Asset Summary'!$B:$B,AU$279
  )
)</f>
        <v>0</v>
      </c>
      <c r="AV773" s="22">
        <f>SUM(
  SUMIFS(
    'Asset Summary'!$D:$D,
    'Asset Summary'!$A:$A,$C773&amp;"_Generic",
    'Asset Summary'!$B:$B,AV$279
  )
)</f>
        <v>0</v>
      </c>
      <c r="AW773" s="22">
        <f>SUM(
  SUMIFS(
    'Asset Summary'!$D:$D,
    'Asset Summary'!$A:$A,$C773&amp;"_Generic",
    'Asset Summary'!$B:$B,AW$279
  )
)</f>
        <v>0</v>
      </c>
      <c r="AX773" s="22">
        <f>SUM(
  SUMIFS(
    'Asset Summary'!$D:$D,
    'Asset Summary'!$A:$A,$C773&amp;"_Generic",
    'Asset Summary'!$B:$B,AX$279
  )
)</f>
        <v>0</v>
      </c>
      <c r="AY773" s="22">
        <f>SUM(
  SUMIFS(
    'Asset Summary'!$D:$D,
    'Asset Summary'!$A:$A,$C773&amp;"_Generic",
    'Asset Summary'!$B:$B,AY$279
  )
)</f>
        <v>0</v>
      </c>
      <c r="AZ773" s="22">
        <f>SUM(
  SUMIFS(
    'Asset Summary'!$D:$D,
    'Asset Summary'!$A:$A,$C773&amp;"_Generic",
    'Asset Summary'!$B:$B,AZ$279
  )
)</f>
        <v>0</v>
      </c>
      <c r="BA773" s="22">
        <f>SUM(
  SUMIFS(
    'Asset Summary'!$D:$D,
    'Asset Summary'!$A:$A,$C773&amp;"_Generic",
    'Asset Summary'!$B:$B,BA$279
  )
)</f>
        <v>0</v>
      </c>
      <c r="BB773" s="22">
        <f>SUM(
  SUMIFS(
    'Asset Summary'!$D:$D,
    'Asset Summary'!$A:$A,$C773&amp;"_Generic",
    'Asset Summary'!$B:$B,BB$279
  )
)</f>
        <v>0</v>
      </c>
      <c r="BC773" s="22">
        <f>SUM(
  SUMIFS(
    'Asset Summary'!$D:$D,
    'Asset Summary'!$A:$A,$C773&amp;"_Generic",
    'Asset Summary'!$B:$B,BC$279
  )
)</f>
        <v>0</v>
      </c>
      <c r="BD773" s="22">
        <f>SUM(
  SUMIFS(
    'Asset Summary'!$D:$D,
    'Asset Summary'!$A:$A,$C773&amp;"_Generic",
    'Asset Summary'!$B:$B,BD$279
  )
)</f>
        <v>0</v>
      </c>
      <c r="BE773" s="22">
        <f>SUM(
  SUMIFS(
    'Asset Summary'!$D:$D,
    'Asset Summary'!$A:$A,$C773&amp;"_Generic",
    'Asset Summary'!$B:$B,BE$279
  )
)</f>
        <v>0</v>
      </c>
      <c r="BF773" s="22">
        <f>SUM(
  SUMIFS(
    'Asset Summary'!$D:$D,
    'Asset Summary'!$A:$A,$C773&amp;"_Generic",
    'Asset Summary'!$B:$B,BF$279
  )
)</f>
        <v>0</v>
      </c>
      <c r="BG773" s="22">
        <f>SUM(
  SUMIFS(
    'Asset Summary'!$D:$D,
    'Asset Summary'!$A:$A,$C773&amp;"_Generic",
    'Asset Summary'!$B:$B,BG$279
  )
)</f>
        <v>0</v>
      </c>
    </row>
    <row r="774" spans="3:59">
      <c r="C774" s="8" t="s">
        <v>917</v>
      </c>
      <c r="D774" s="22">
        <f>SUM(
  SUMIFS(
    'Asset Summary'!$D:$D,
    'Asset Summary'!$A:$A,$C774,
    'Asset Summary'!$B:$B,D$279
  )
)</f>
        <v>0</v>
      </c>
      <c r="E774" s="22">
        <f>SUM(
  SUMIFS(
    'Asset Summary'!$D:$D,
    'Asset Summary'!$A:$A,$C774,
    'Asset Summary'!$B:$B,E$279
  )
)</f>
        <v>0</v>
      </c>
      <c r="F774" s="22">
        <f>SUM(
  SUMIFS(
    'Asset Summary'!$D:$D,
    'Asset Summary'!$A:$A,$C774,
    'Asset Summary'!$B:$B,F$279
  )
)</f>
        <v>0</v>
      </c>
      <c r="G774" s="22">
        <f>SUM(
  SUMIFS(
    'Asset Summary'!$D:$D,
    'Asset Summary'!$A:$A,$C774,
    'Asset Summary'!$B:$B,G$279
  )
)</f>
        <v>0</v>
      </c>
      <c r="H774" s="22">
        <f>SUM(
  SUMIFS(
    'Asset Summary'!$D:$D,
    'Asset Summary'!$A:$A,$C774,
    'Asset Summary'!$B:$B,H$279
  )
)</f>
        <v>0</v>
      </c>
      <c r="I774" s="22">
        <f>SUM(
  SUMIFS(
    'Asset Summary'!$D:$D,
    'Asset Summary'!$A:$A,$C774,
    'Asset Summary'!$B:$B,I$279
  )
)</f>
        <v>0</v>
      </c>
      <c r="J774" s="22">
        <f>SUM(
  SUMIFS(
    'Asset Summary'!$D:$D,
    'Asset Summary'!$A:$A,$C774,
    'Asset Summary'!$B:$B,J$279
  )
)</f>
        <v>0</v>
      </c>
      <c r="K774" s="22">
        <f>SUM(
  SUMIFS(
    'Asset Summary'!$D:$D,
    'Asset Summary'!$A:$A,$C774,
    'Asset Summary'!$B:$B,K$279
  )
)</f>
        <v>0</v>
      </c>
      <c r="L774" s="22">
        <f>SUM(
  SUMIFS(
    'Asset Summary'!$D:$D,
    'Asset Summary'!$A:$A,$C774,
    'Asset Summary'!$B:$B,L$279
  )
)</f>
        <v>0</v>
      </c>
      <c r="M774" s="22">
        <f>SUM(
  SUMIFS(
    'Asset Summary'!$D:$D,
    'Asset Summary'!$A:$A,$C774,
    'Asset Summary'!$B:$B,M$279
  )
)</f>
        <v>0</v>
      </c>
      <c r="N774" s="22">
        <f>SUM(
  SUMIFS(
    'Asset Summary'!$D:$D,
    'Asset Summary'!$A:$A,$C774,
    'Asset Summary'!$B:$B,N$279
  )
)</f>
        <v>0</v>
      </c>
      <c r="O774" s="22">
        <f>SUM(
  SUMIFS(
    'Asset Summary'!$D:$D,
    'Asset Summary'!$A:$A,$C774,
    'Asset Summary'!$B:$B,O$279
  )
)</f>
        <v>0</v>
      </c>
      <c r="P774" s="22">
        <f>SUM(
  SUMIFS(
    'Asset Summary'!$D:$D,
    'Asset Summary'!$A:$A,$C774,
    'Asset Summary'!$B:$B,P$279
  )
)</f>
        <v>0</v>
      </c>
      <c r="Q774" s="22">
        <f>SUM(
  SUMIFS(
    'Asset Summary'!$D:$D,
    'Asset Summary'!$A:$A,$C774,
    'Asset Summary'!$B:$B,Q$279
  )
)</f>
        <v>0</v>
      </c>
      <c r="R774" s="22">
        <f>SUM(
  SUMIFS(
    'Asset Summary'!$D:$D,
    'Asset Summary'!$A:$A,$C774,
    'Asset Summary'!$B:$B,R$279
  )
)</f>
        <v>0</v>
      </c>
      <c r="S774" s="22">
        <f>SUM(
  SUMIFS(
    'Asset Summary'!$D:$D,
    'Asset Summary'!$A:$A,$C774,
    'Asset Summary'!$B:$B,S$279
  )
)</f>
        <v>0</v>
      </c>
      <c r="T774" s="22">
        <f>SUM(
  SUMIFS(
    'Asset Summary'!$D:$D,
    'Asset Summary'!$A:$A,$C774,
    'Asset Summary'!$B:$B,T$279
  )
)</f>
        <v>0</v>
      </c>
      <c r="U774" s="22">
        <f>SUM(
  SUMIFS(
    'Asset Summary'!$D:$D,
    'Asset Summary'!$A:$A,$C774,
    'Asset Summary'!$B:$B,U$279
  )
)</f>
        <v>0</v>
      </c>
      <c r="V774" s="22">
        <f>SUM(
  SUMIFS(
    'Asset Summary'!$D:$D,
    'Asset Summary'!$A:$A,$C774,
    'Asset Summary'!$B:$B,V$279
  )
)</f>
        <v>0</v>
      </c>
      <c r="W774" s="22">
        <f>SUM(
  SUMIFS(
    'Asset Summary'!$D:$D,
    'Asset Summary'!$A:$A,$C774,
    'Asset Summary'!$B:$B,W$279
  )
)</f>
        <v>0</v>
      </c>
      <c r="X774" s="22">
        <f>SUM(
  SUMIFS(
    'Asset Summary'!$D:$D,
    'Asset Summary'!$A:$A,$C774,
    'Asset Summary'!$B:$B,X$279
  )
)</f>
        <v>0</v>
      </c>
      <c r="Y774" s="22">
        <f>SUM(
  SUMIFS(
    'Asset Summary'!$D:$D,
    'Asset Summary'!$A:$A,$C774,
    'Asset Summary'!$B:$B,Y$279
  )
)</f>
        <v>0</v>
      </c>
      <c r="Z774" s="22">
        <f>SUM(
  SUMIFS(
    'Asset Summary'!$D:$D,
    'Asset Summary'!$A:$A,$C774,
    'Asset Summary'!$B:$B,Z$279
  )
)</f>
        <v>0</v>
      </c>
      <c r="AA774" s="22">
        <f>SUM(
  SUMIFS(
    'Asset Summary'!$D:$D,
    'Asset Summary'!$A:$A,$C774,
    'Asset Summary'!$B:$B,AA$279
  )
)</f>
        <v>0</v>
      </c>
      <c r="AB774" s="22">
        <f>SUM(
  SUMIFS(
    'Asset Summary'!$D:$D,
    'Asset Summary'!$A:$A,$C774,
    'Asset Summary'!$B:$B,AB$279
  )
)</f>
        <v>0</v>
      </c>
      <c r="AC774" s="22">
        <f>SUM(
  SUMIFS(
    'Asset Summary'!$D:$D,
    'Asset Summary'!$A:$A,$C774,
    'Asset Summary'!$B:$B,AC$279
  )
)</f>
        <v>0</v>
      </c>
      <c r="AE774" s="50" t="b" cm="1">
        <f t="array" ref="AE774">OR(D774:AC774&lt;&gt;0)</f>
        <v>0</v>
      </c>
      <c r="AG774" s="8" t="s">
        <v>917</v>
      </c>
      <c r="AH774" s="22">
        <f>SUM(
  SUMIFS(
    'Asset Summary'!$D:$D,
    'Asset Summary'!$A:$A,$C774&amp;"_Generic",
    'Asset Summary'!$B:$B,AH$279
  )
)</f>
        <v>0</v>
      </c>
      <c r="AI774" s="22">
        <f>SUM(
  SUMIFS(
    'Asset Summary'!$D:$D,
    'Asset Summary'!$A:$A,$C774&amp;"_Generic",
    'Asset Summary'!$B:$B,AI$279
  )
)</f>
        <v>0</v>
      </c>
      <c r="AJ774" s="22">
        <f>SUM(
  SUMIFS(
    'Asset Summary'!$D:$D,
    'Asset Summary'!$A:$A,$C774&amp;"_Generic",
    'Asset Summary'!$B:$B,AJ$279
  )
)</f>
        <v>0</v>
      </c>
      <c r="AK774" s="22">
        <f>SUM(
  SUMIFS(
    'Asset Summary'!$D:$D,
    'Asset Summary'!$A:$A,$C774&amp;"_Generic",
    'Asset Summary'!$B:$B,AK$279
  )
)</f>
        <v>0</v>
      </c>
      <c r="AL774" s="22">
        <f>SUM(
  SUMIFS(
    'Asset Summary'!$D:$D,
    'Asset Summary'!$A:$A,$C774&amp;"_Generic",
    'Asset Summary'!$B:$B,AL$279
  )
)</f>
        <v>0</v>
      </c>
      <c r="AM774" s="22">
        <f>SUM(
  SUMIFS(
    'Asset Summary'!$D:$D,
    'Asset Summary'!$A:$A,$C774&amp;"_Generic",
    'Asset Summary'!$B:$B,AM$279
  )
)</f>
        <v>0</v>
      </c>
      <c r="AN774" s="22">
        <f>SUM(
  SUMIFS(
    'Asset Summary'!$D:$D,
    'Asset Summary'!$A:$A,$C774&amp;"_Generic",
    'Asset Summary'!$B:$B,AN$279
  )
)</f>
        <v>0</v>
      </c>
      <c r="AO774" s="22">
        <f>SUM(
  SUMIFS(
    'Asset Summary'!$D:$D,
    'Asset Summary'!$A:$A,$C774&amp;"_Generic",
    'Asset Summary'!$B:$B,AO$279
  )
)</f>
        <v>0</v>
      </c>
      <c r="AP774" s="22">
        <f>SUM(
  SUMIFS(
    'Asset Summary'!$D:$D,
    'Asset Summary'!$A:$A,$C774&amp;"_Generic",
    'Asset Summary'!$B:$B,AP$279
  )
)</f>
        <v>0</v>
      </c>
      <c r="AQ774" s="22">
        <f>SUM(
  SUMIFS(
    'Asset Summary'!$D:$D,
    'Asset Summary'!$A:$A,$C774&amp;"_Generic",
    'Asset Summary'!$B:$B,AQ$279
  )
)</f>
        <v>0</v>
      </c>
      <c r="AR774" s="22">
        <f>SUM(
  SUMIFS(
    'Asset Summary'!$D:$D,
    'Asset Summary'!$A:$A,$C774&amp;"_Generic",
    'Asset Summary'!$B:$B,AR$279
  )
)</f>
        <v>0</v>
      </c>
      <c r="AS774" s="22">
        <f>SUM(
  SUMIFS(
    'Asset Summary'!$D:$D,
    'Asset Summary'!$A:$A,$C774&amp;"_Generic",
    'Asset Summary'!$B:$B,AS$279
  )
)</f>
        <v>0</v>
      </c>
      <c r="AT774" s="22">
        <f>SUM(
  SUMIFS(
    'Asset Summary'!$D:$D,
    'Asset Summary'!$A:$A,$C774&amp;"_Generic",
    'Asset Summary'!$B:$B,AT$279
  )
)</f>
        <v>0</v>
      </c>
      <c r="AU774" s="22">
        <f>SUM(
  SUMIFS(
    'Asset Summary'!$D:$D,
    'Asset Summary'!$A:$A,$C774&amp;"_Generic",
    'Asset Summary'!$B:$B,AU$279
  )
)</f>
        <v>0</v>
      </c>
      <c r="AV774" s="22">
        <f>SUM(
  SUMIFS(
    'Asset Summary'!$D:$D,
    'Asset Summary'!$A:$A,$C774&amp;"_Generic",
    'Asset Summary'!$B:$B,AV$279
  )
)</f>
        <v>0</v>
      </c>
      <c r="AW774" s="22">
        <f>SUM(
  SUMIFS(
    'Asset Summary'!$D:$D,
    'Asset Summary'!$A:$A,$C774&amp;"_Generic",
    'Asset Summary'!$B:$B,AW$279
  )
)</f>
        <v>0</v>
      </c>
      <c r="AX774" s="22">
        <f>SUM(
  SUMIFS(
    'Asset Summary'!$D:$D,
    'Asset Summary'!$A:$A,$C774&amp;"_Generic",
    'Asset Summary'!$B:$B,AX$279
  )
)</f>
        <v>0</v>
      </c>
      <c r="AY774" s="22">
        <f>SUM(
  SUMIFS(
    'Asset Summary'!$D:$D,
    'Asset Summary'!$A:$A,$C774&amp;"_Generic",
    'Asset Summary'!$B:$B,AY$279
  )
)</f>
        <v>0</v>
      </c>
      <c r="AZ774" s="22">
        <f>SUM(
  SUMIFS(
    'Asset Summary'!$D:$D,
    'Asset Summary'!$A:$A,$C774&amp;"_Generic",
    'Asset Summary'!$B:$B,AZ$279
  )
)</f>
        <v>0</v>
      </c>
      <c r="BA774" s="22">
        <f>SUM(
  SUMIFS(
    'Asset Summary'!$D:$D,
    'Asset Summary'!$A:$A,$C774&amp;"_Generic",
    'Asset Summary'!$B:$B,BA$279
  )
)</f>
        <v>0</v>
      </c>
      <c r="BB774" s="22">
        <f>SUM(
  SUMIFS(
    'Asset Summary'!$D:$D,
    'Asset Summary'!$A:$A,$C774&amp;"_Generic",
    'Asset Summary'!$B:$B,BB$279
  )
)</f>
        <v>0</v>
      </c>
      <c r="BC774" s="22">
        <f>SUM(
  SUMIFS(
    'Asset Summary'!$D:$D,
    'Asset Summary'!$A:$A,$C774&amp;"_Generic",
    'Asset Summary'!$B:$B,BC$279
  )
)</f>
        <v>0</v>
      </c>
      <c r="BD774" s="22">
        <f>SUM(
  SUMIFS(
    'Asset Summary'!$D:$D,
    'Asset Summary'!$A:$A,$C774&amp;"_Generic",
    'Asset Summary'!$B:$B,BD$279
  )
)</f>
        <v>0</v>
      </c>
      <c r="BE774" s="22">
        <f>SUM(
  SUMIFS(
    'Asset Summary'!$D:$D,
    'Asset Summary'!$A:$A,$C774&amp;"_Generic",
    'Asset Summary'!$B:$B,BE$279
  )
)</f>
        <v>0</v>
      </c>
      <c r="BF774" s="22">
        <f>SUM(
  SUMIFS(
    'Asset Summary'!$D:$D,
    'Asset Summary'!$A:$A,$C774&amp;"_Generic",
    'Asset Summary'!$B:$B,BF$279
  )
)</f>
        <v>0</v>
      </c>
      <c r="BG774" s="22">
        <f>SUM(
  SUMIFS(
    'Asset Summary'!$D:$D,
    'Asset Summary'!$A:$A,$C774&amp;"_Generic",
    'Asset Summary'!$B:$B,BG$279
  )
)</f>
        <v>0</v>
      </c>
    </row>
    <row r="775" spans="3:59">
      <c r="C775" s="8" t="s">
        <v>918</v>
      </c>
      <c r="D775" s="22">
        <f>SUM(
  SUMIFS(
    'Asset Summary'!$D:$D,
    'Asset Summary'!$A:$A,$C775,
    'Asset Summary'!$B:$B,D$279
  )
)</f>
        <v>0</v>
      </c>
      <c r="E775" s="22">
        <f>SUM(
  SUMIFS(
    'Asset Summary'!$D:$D,
    'Asset Summary'!$A:$A,$C775,
    'Asset Summary'!$B:$B,E$279
  )
)</f>
        <v>0</v>
      </c>
      <c r="F775" s="22">
        <f>SUM(
  SUMIFS(
    'Asset Summary'!$D:$D,
    'Asset Summary'!$A:$A,$C775,
    'Asset Summary'!$B:$B,F$279
  )
)</f>
        <v>0</v>
      </c>
      <c r="G775" s="22">
        <f>SUM(
  SUMIFS(
    'Asset Summary'!$D:$D,
    'Asset Summary'!$A:$A,$C775,
    'Asset Summary'!$B:$B,G$279
  )
)</f>
        <v>0</v>
      </c>
      <c r="H775" s="22">
        <f>SUM(
  SUMIFS(
    'Asset Summary'!$D:$D,
    'Asset Summary'!$A:$A,$C775,
    'Asset Summary'!$B:$B,H$279
  )
)</f>
        <v>0</v>
      </c>
      <c r="I775" s="22">
        <f>SUM(
  SUMIFS(
    'Asset Summary'!$D:$D,
    'Asset Summary'!$A:$A,$C775,
    'Asset Summary'!$B:$B,I$279
  )
)</f>
        <v>0</v>
      </c>
      <c r="J775" s="22">
        <f>SUM(
  SUMIFS(
    'Asset Summary'!$D:$D,
    'Asset Summary'!$A:$A,$C775,
    'Asset Summary'!$B:$B,J$279
  )
)</f>
        <v>0</v>
      </c>
      <c r="K775" s="22">
        <f>SUM(
  SUMIFS(
    'Asset Summary'!$D:$D,
    'Asset Summary'!$A:$A,$C775,
    'Asset Summary'!$B:$B,K$279
  )
)</f>
        <v>0</v>
      </c>
      <c r="L775" s="22">
        <f>SUM(
  SUMIFS(
    'Asset Summary'!$D:$D,
    'Asset Summary'!$A:$A,$C775,
    'Asset Summary'!$B:$B,L$279
  )
)</f>
        <v>0</v>
      </c>
      <c r="M775" s="22">
        <f>SUM(
  SUMIFS(
    'Asset Summary'!$D:$D,
    'Asset Summary'!$A:$A,$C775,
    'Asset Summary'!$B:$B,M$279
  )
)</f>
        <v>0</v>
      </c>
      <c r="N775" s="22">
        <f>SUM(
  SUMIFS(
    'Asset Summary'!$D:$D,
    'Asset Summary'!$A:$A,$C775,
    'Asset Summary'!$B:$B,N$279
  )
)</f>
        <v>0</v>
      </c>
      <c r="O775" s="22">
        <f>SUM(
  SUMIFS(
    'Asset Summary'!$D:$D,
    'Asset Summary'!$A:$A,$C775,
    'Asset Summary'!$B:$B,O$279
  )
)</f>
        <v>0</v>
      </c>
      <c r="P775" s="22">
        <f>SUM(
  SUMIFS(
    'Asset Summary'!$D:$D,
    'Asset Summary'!$A:$A,$C775,
    'Asset Summary'!$B:$B,P$279
  )
)</f>
        <v>0</v>
      </c>
      <c r="Q775" s="22">
        <f>SUM(
  SUMIFS(
    'Asset Summary'!$D:$D,
    'Asset Summary'!$A:$A,$C775,
    'Asset Summary'!$B:$B,Q$279
  )
)</f>
        <v>0</v>
      </c>
      <c r="R775" s="22">
        <f>SUM(
  SUMIFS(
    'Asset Summary'!$D:$D,
    'Asset Summary'!$A:$A,$C775,
    'Asset Summary'!$B:$B,R$279
  )
)</f>
        <v>0</v>
      </c>
      <c r="S775" s="22">
        <f>SUM(
  SUMIFS(
    'Asset Summary'!$D:$D,
    'Asset Summary'!$A:$A,$C775,
    'Asset Summary'!$B:$B,S$279
  )
)</f>
        <v>0</v>
      </c>
      <c r="T775" s="22">
        <f>SUM(
  SUMIFS(
    'Asset Summary'!$D:$D,
    'Asset Summary'!$A:$A,$C775,
    'Asset Summary'!$B:$B,T$279
  )
)</f>
        <v>0</v>
      </c>
      <c r="U775" s="22">
        <f>SUM(
  SUMIFS(
    'Asset Summary'!$D:$D,
    'Asset Summary'!$A:$A,$C775,
    'Asset Summary'!$B:$B,U$279
  )
)</f>
        <v>0</v>
      </c>
      <c r="V775" s="22">
        <f>SUM(
  SUMIFS(
    'Asset Summary'!$D:$D,
    'Asset Summary'!$A:$A,$C775,
    'Asset Summary'!$B:$B,V$279
  )
)</f>
        <v>0</v>
      </c>
      <c r="W775" s="22">
        <f>SUM(
  SUMIFS(
    'Asset Summary'!$D:$D,
    'Asset Summary'!$A:$A,$C775,
    'Asset Summary'!$B:$B,W$279
  )
)</f>
        <v>0</v>
      </c>
      <c r="X775" s="22">
        <f>SUM(
  SUMIFS(
    'Asset Summary'!$D:$D,
    'Asset Summary'!$A:$A,$C775,
    'Asset Summary'!$B:$B,X$279
  )
)</f>
        <v>0</v>
      </c>
      <c r="Y775" s="22">
        <f>SUM(
  SUMIFS(
    'Asset Summary'!$D:$D,
    'Asset Summary'!$A:$A,$C775,
    'Asset Summary'!$B:$B,Y$279
  )
)</f>
        <v>0</v>
      </c>
      <c r="Z775" s="22">
        <f>SUM(
  SUMIFS(
    'Asset Summary'!$D:$D,
    'Asset Summary'!$A:$A,$C775,
    'Asset Summary'!$B:$B,Z$279
  )
)</f>
        <v>0</v>
      </c>
      <c r="AA775" s="22">
        <f>SUM(
  SUMIFS(
    'Asset Summary'!$D:$D,
    'Asset Summary'!$A:$A,$C775,
    'Asset Summary'!$B:$B,AA$279
  )
)</f>
        <v>0</v>
      </c>
      <c r="AB775" s="22">
        <f>SUM(
  SUMIFS(
    'Asset Summary'!$D:$D,
    'Asset Summary'!$A:$A,$C775,
    'Asset Summary'!$B:$B,AB$279
  )
)</f>
        <v>0</v>
      </c>
      <c r="AC775" s="22">
        <f>SUM(
  SUMIFS(
    'Asset Summary'!$D:$D,
    'Asset Summary'!$A:$A,$C775,
    'Asset Summary'!$B:$B,AC$279
  )
)</f>
        <v>0</v>
      </c>
      <c r="AE775" s="50" t="b" cm="1">
        <f t="array" ref="AE775">OR(D775:AC775&lt;&gt;0)</f>
        <v>0</v>
      </c>
      <c r="AG775" s="8" t="s">
        <v>918</v>
      </c>
      <c r="AH775" s="22">
        <f>SUM(
  SUMIFS(
    'Asset Summary'!$D:$D,
    'Asset Summary'!$A:$A,$C775&amp;"_Generic",
    'Asset Summary'!$B:$B,AH$279
  )
)</f>
        <v>0</v>
      </c>
      <c r="AI775" s="22">
        <f>SUM(
  SUMIFS(
    'Asset Summary'!$D:$D,
    'Asset Summary'!$A:$A,$C775&amp;"_Generic",
    'Asset Summary'!$B:$B,AI$279
  )
)</f>
        <v>0</v>
      </c>
      <c r="AJ775" s="22">
        <f>SUM(
  SUMIFS(
    'Asset Summary'!$D:$D,
    'Asset Summary'!$A:$A,$C775&amp;"_Generic",
    'Asset Summary'!$B:$B,AJ$279
  )
)</f>
        <v>0</v>
      </c>
      <c r="AK775" s="22">
        <f>SUM(
  SUMIFS(
    'Asset Summary'!$D:$D,
    'Asset Summary'!$A:$A,$C775&amp;"_Generic",
    'Asset Summary'!$B:$B,AK$279
  )
)</f>
        <v>0</v>
      </c>
      <c r="AL775" s="22">
        <f>SUM(
  SUMIFS(
    'Asset Summary'!$D:$D,
    'Asset Summary'!$A:$A,$C775&amp;"_Generic",
    'Asset Summary'!$B:$B,AL$279
  )
)</f>
        <v>0</v>
      </c>
      <c r="AM775" s="22">
        <f>SUM(
  SUMIFS(
    'Asset Summary'!$D:$D,
    'Asset Summary'!$A:$A,$C775&amp;"_Generic",
    'Asset Summary'!$B:$B,AM$279
  )
)</f>
        <v>0</v>
      </c>
      <c r="AN775" s="22">
        <f>SUM(
  SUMIFS(
    'Asset Summary'!$D:$D,
    'Asset Summary'!$A:$A,$C775&amp;"_Generic",
    'Asset Summary'!$B:$B,AN$279
  )
)</f>
        <v>0</v>
      </c>
      <c r="AO775" s="22">
        <f>SUM(
  SUMIFS(
    'Asset Summary'!$D:$D,
    'Asset Summary'!$A:$A,$C775&amp;"_Generic",
    'Asset Summary'!$B:$B,AO$279
  )
)</f>
        <v>0</v>
      </c>
      <c r="AP775" s="22">
        <f>SUM(
  SUMIFS(
    'Asset Summary'!$D:$D,
    'Asset Summary'!$A:$A,$C775&amp;"_Generic",
    'Asset Summary'!$B:$B,AP$279
  )
)</f>
        <v>0</v>
      </c>
      <c r="AQ775" s="22">
        <f>SUM(
  SUMIFS(
    'Asset Summary'!$D:$D,
    'Asset Summary'!$A:$A,$C775&amp;"_Generic",
    'Asset Summary'!$B:$B,AQ$279
  )
)</f>
        <v>0</v>
      </c>
      <c r="AR775" s="22">
        <f>SUM(
  SUMIFS(
    'Asset Summary'!$D:$D,
    'Asset Summary'!$A:$A,$C775&amp;"_Generic",
    'Asset Summary'!$B:$B,AR$279
  )
)</f>
        <v>0</v>
      </c>
      <c r="AS775" s="22">
        <f>SUM(
  SUMIFS(
    'Asset Summary'!$D:$D,
    'Asset Summary'!$A:$A,$C775&amp;"_Generic",
    'Asset Summary'!$B:$B,AS$279
  )
)</f>
        <v>0</v>
      </c>
      <c r="AT775" s="22">
        <f>SUM(
  SUMIFS(
    'Asset Summary'!$D:$D,
    'Asset Summary'!$A:$A,$C775&amp;"_Generic",
    'Asset Summary'!$B:$B,AT$279
  )
)</f>
        <v>0</v>
      </c>
      <c r="AU775" s="22">
        <f>SUM(
  SUMIFS(
    'Asset Summary'!$D:$D,
    'Asset Summary'!$A:$A,$C775&amp;"_Generic",
    'Asset Summary'!$B:$B,AU$279
  )
)</f>
        <v>0</v>
      </c>
      <c r="AV775" s="22">
        <f>SUM(
  SUMIFS(
    'Asset Summary'!$D:$D,
    'Asset Summary'!$A:$A,$C775&amp;"_Generic",
    'Asset Summary'!$B:$B,AV$279
  )
)</f>
        <v>0</v>
      </c>
      <c r="AW775" s="22">
        <f>SUM(
  SUMIFS(
    'Asset Summary'!$D:$D,
    'Asset Summary'!$A:$A,$C775&amp;"_Generic",
    'Asset Summary'!$B:$B,AW$279
  )
)</f>
        <v>0</v>
      </c>
      <c r="AX775" s="22">
        <f>SUM(
  SUMIFS(
    'Asset Summary'!$D:$D,
    'Asset Summary'!$A:$A,$C775&amp;"_Generic",
    'Asset Summary'!$B:$B,AX$279
  )
)</f>
        <v>0</v>
      </c>
      <c r="AY775" s="22">
        <f>SUM(
  SUMIFS(
    'Asset Summary'!$D:$D,
    'Asset Summary'!$A:$A,$C775&amp;"_Generic",
    'Asset Summary'!$B:$B,AY$279
  )
)</f>
        <v>0</v>
      </c>
      <c r="AZ775" s="22">
        <f>SUM(
  SUMIFS(
    'Asset Summary'!$D:$D,
    'Asset Summary'!$A:$A,$C775&amp;"_Generic",
    'Asset Summary'!$B:$B,AZ$279
  )
)</f>
        <v>0</v>
      </c>
      <c r="BA775" s="22">
        <f>SUM(
  SUMIFS(
    'Asset Summary'!$D:$D,
    'Asset Summary'!$A:$A,$C775&amp;"_Generic",
    'Asset Summary'!$B:$B,BA$279
  )
)</f>
        <v>0</v>
      </c>
      <c r="BB775" s="22">
        <f>SUM(
  SUMIFS(
    'Asset Summary'!$D:$D,
    'Asset Summary'!$A:$A,$C775&amp;"_Generic",
    'Asset Summary'!$B:$B,BB$279
  )
)</f>
        <v>0</v>
      </c>
      <c r="BC775" s="22">
        <f>SUM(
  SUMIFS(
    'Asset Summary'!$D:$D,
    'Asset Summary'!$A:$A,$C775&amp;"_Generic",
    'Asset Summary'!$B:$B,BC$279
  )
)</f>
        <v>0</v>
      </c>
      <c r="BD775" s="22">
        <f>SUM(
  SUMIFS(
    'Asset Summary'!$D:$D,
    'Asset Summary'!$A:$A,$C775&amp;"_Generic",
    'Asset Summary'!$B:$B,BD$279
  )
)</f>
        <v>0</v>
      </c>
      <c r="BE775" s="22">
        <f>SUM(
  SUMIFS(
    'Asset Summary'!$D:$D,
    'Asset Summary'!$A:$A,$C775&amp;"_Generic",
    'Asset Summary'!$B:$B,BE$279
  )
)</f>
        <v>0</v>
      </c>
      <c r="BF775" s="22">
        <f>SUM(
  SUMIFS(
    'Asset Summary'!$D:$D,
    'Asset Summary'!$A:$A,$C775&amp;"_Generic",
    'Asset Summary'!$B:$B,BF$279
  )
)</f>
        <v>0</v>
      </c>
      <c r="BG775" s="22">
        <f>SUM(
  SUMIFS(
    'Asset Summary'!$D:$D,
    'Asset Summary'!$A:$A,$C775&amp;"_Generic",
    'Asset Summary'!$B:$B,BG$279
  )
)</f>
        <v>0</v>
      </c>
    </row>
    <row r="776" spans="3:59">
      <c r="C776" s="8" t="s">
        <v>919</v>
      </c>
      <c r="D776" s="22">
        <f>SUM(
  SUMIFS(
    'Asset Summary'!$D:$D,
    'Asset Summary'!$A:$A,$C776,
    'Asset Summary'!$B:$B,D$279
  )
)</f>
        <v>0</v>
      </c>
      <c r="E776" s="22">
        <f>SUM(
  SUMIFS(
    'Asset Summary'!$D:$D,
    'Asset Summary'!$A:$A,$C776,
    'Asset Summary'!$B:$B,E$279
  )
)</f>
        <v>0</v>
      </c>
      <c r="F776" s="22">
        <f>SUM(
  SUMIFS(
    'Asset Summary'!$D:$D,
    'Asset Summary'!$A:$A,$C776,
    'Asset Summary'!$B:$B,F$279
  )
)</f>
        <v>0</v>
      </c>
      <c r="G776" s="22">
        <f>SUM(
  SUMIFS(
    'Asset Summary'!$D:$D,
    'Asset Summary'!$A:$A,$C776,
    'Asset Summary'!$B:$B,G$279
  )
)</f>
        <v>0</v>
      </c>
      <c r="H776" s="22">
        <f>SUM(
  SUMIFS(
    'Asset Summary'!$D:$D,
    'Asset Summary'!$A:$A,$C776,
    'Asset Summary'!$B:$B,H$279
  )
)</f>
        <v>0</v>
      </c>
      <c r="I776" s="22">
        <f>SUM(
  SUMIFS(
    'Asset Summary'!$D:$D,
    'Asset Summary'!$A:$A,$C776,
    'Asset Summary'!$B:$B,I$279
  )
)</f>
        <v>0</v>
      </c>
      <c r="J776" s="22">
        <f>SUM(
  SUMIFS(
    'Asset Summary'!$D:$D,
    'Asset Summary'!$A:$A,$C776,
    'Asset Summary'!$B:$B,J$279
  )
)</f>
        <v>0</v>
      </c>
      <c r="K776" s="22">
        <f>SUM(
  SUMIFS(
    'Asset Summary'!$D:$D,
    'Asset Summary'!$A:$A,$C776,
    'Asset Summary'!$B:$B,K$279
  )
)</f>
        <v>0</v>
      </c>
      <c r="L776" s="22">
        <f>SUM(
  SUMIFS(
    'Asset Summary'!$D:$D,
    'Asset Summary'!$A:$A,$C776,
    'Asset Summary'!$B:$B,L$279
  )
)</f>
        <v>0</v>
      </c>
      <c r="M776" s="22">
        <f>SUM(
  SUMIFS(
    'Asset Summary'!$D:$D,
    'Asset Summary'!$A:$A,$C776,
    'Asset Summary'!$B:$B,M$279
  )
)</f>
        <v>0</v>
      </c>
      <c r="N776" s="22">
        <f>SUM(
  SUMIFS(
    'Asset Summary'!$D:$D,
    'Asset Summary'!$A:$A,$C776,
    'Asset Summary'!$B:$B,N$279
  )
)</f>
        <v>0</v>
      </c>
      <c r="O776" s="22">
        <f>SUM(
  SUMIFS(
    'Asset Summary'!$D:$D,
    'Asset Summary'!$A:$A,$C776,
    'Asset Summary'!$B:$B,O$279
  )
)</f>
        <v>0</v>
      </c>
      <c r="P776" s="22">
        <f>SUM(
  SUMIFS(
    'Asset Summary'!$D:$D,
    'Asset Summary'!$A:$A,$C776,
    'Asset Summary'!$B:$B,P$279
  )
)</f>
        <v>0</v>
      </c>
      <c r="Q776" s="22">
        <f>SUM(
  SUMIFS(
    'Asset Summary'!$D:$D,
    'Asset Summary'!$A:$A,$C776,
    'Asset Summary'!$B:$B,Q$279
  )
)</f>
        <v>0</v>
      </c>
      <c r="R776" s="22">
        <f>SUM(
  SUMIFS(
    'Asset Summary'!$D:$D,
    'Asset Summary'!$A:$A,$C776,
    'Asset Summary'!$B:$B,R$279
  )
)</f>
        <v>0</v>
      </c>
      <c r="S776" s="22">
        <f>SUM(
  SUMIFS(
    'Asset Summary'!$D:$D,
    'Asset Summary'!$A:$A,$C776,
    'Asset Summary'!$B:$B,S$279
  )
)</f>
        <v>0</v>
      </c>
      <c r="T776" s="22">
        <f>SUM(
  SUMIFS(
    'Asset Summary'!$D:$D,
    'Asset Summary'!$A:$A,$C776,
    'Asset Summary'!$B:$B,T$279
  )
)</f>
        <v>0</v>
      </c>
      <c r="U776" s="22">
        <f>SUM(
  SUMIFS(
    'Asset Summary'!$D:$D,
    'Asset Summary'!$A:$A,$C776,
    'Asset Summary'!$B:$B,U$279
  )
)</f>
        <v>0</v>
      </c>
      <c r="V776" s="22">
        <f>SUM(
  SUMIFS(
    'Asset Summary'!$D:$D,
    'Asset Summary'!$A:$A,$C776,
    'Asset Summary'!$B:$B,V$279
  )
)</f>
        <v>0</v>
      </c>
      <c r="W776" s="22">
        <f>SUM(
  SUMIFS(
    'Asset Summary'!$D:$D,
    'Asset Summary'!$A:$A,$C776,
    'Asset Summary'!$B:$B,W$279
  )
)</f>
        <v>0</v>
      </c>
      <c r="X776" s="22">
        <f>SUM(
  SUMIFS(
    'Asset Summary'!$D:$D,
    'Asset Summary'!$A:$A,$C776,
    'Asset Summary'!$B:$B,X$279
  )
)</f>
        <v>0</v>
      </c>
      <c r="Y776" s="22">
        <f>SUM(
  SUMIFS(
    'Asset Summary'!$D:$D,
    'Asset Summary'!$A:$A,$C776,
    'Asset Summary'!$B:$B,Y$279
  )
)</f>
        <v>0</v>
      </c>
      <c r="Z776" s="22">
        <f>SUM(
  SUMIFS(
    'Asset Summary'!$D:$D,
    'Asset Summary'!$A:$A,$C776,
    'Asset Summary'!$B:$B,Z$279
  )
)</f>
        <v>0</v>
      </c>
      <c r="AA776" s="22">
        <f>SUM(
  SUMIFS(
    'Asset Summary'!$D:$D,
    'Asset Summary'!$A:$A,$C776,
    'Asset Summary'!$B:$B,AA$279
  )
)</f>
        <v>0</v>
      </c>
      <c r="AB776" s="22">
        <f>SUM(
  SUMIFS(
    'Asset Summary'!$D:$D,
    'Asset Summary'!$A:$A,$C776,
    'Asset Summary'!$B:$B,AB$279
  )
)</f>
        <v>0</v>
      </c>
      <c r="AC776" s="22">
        <f>SUM(
  SUMIFS(
    'Asset Summary'!$D:$D,
    'Asset Summary'!$A:$A,$C776,
    'Asset Summary'!$B:$B,AC$279
  )
)</f>
        <v>0</v>
      </c>
      <c r="AE776" s="50" t="b" cm="1">
        <f t="array" ref="AE776">OR(D776:AC776&lt;&gt;0)</f>
        <v>0</v>
      </c>
      <c r="AG776" s="8" t="s">
        <v>919</v>
      </c>
      <c r="AH776" s="22">
        <f>SUM(
  SUMIFS(
    'Asset Summary'!$D:$D,
    'Asset Summary'!$A:$A,$C776&amp;"_Generic",
    'Asset Summary'!$B:$B,AH$279
  )
)</f>
        <v>0</v>
      </c>
      <c r="AI776" s="22">
        <f>SUM(
  SUMIFS(
    'Asset Summary'!$D:$D,
    'Asset Summary'!$A:$A,$C776&amp;"_Generic",
    'Asset Summary'!$B:$B,AI$279
  )
)</f>
        <v>0</v>
      </c>
      <c r="AJ776" s="22">
        <f>SUM(
  SUMIFS(
    'Asset Summary'!$D:$D,
    'Asset Summary'!$A:$A,$C776&amp;"_Generic",
    'Asset Summary'!$B:$B,AJ$279
  )
)</f>
        <v>0</v>
      </c>
      <c r="AK776" s="22">
        <f>SUM(
  SUMIFS(
    'Asset Summary'!$D:$D,
    'Asset Summary'!$A:$A,$C776&amp;"_Generic",
    'Asset Summary'!$B:$B,AK$279
  )
)</f>
        <v>0</v>
      </c>
      <c r="AL776" s="22">
        <f>SUM(
  SUMIFS(
    'Asset Summary'!$D:$D,
    'Asset Summary'!$A:$A,$C776&amp;"_Generic",
    'Asset Summary'!$B:$B,AL$279
  )
)</f>
        <v>0</v>
      </c>
      <c r="AM776" s="22">
        <f>SUM(
  SUMIFS(
    'Asset Summary'!$D:$D,
    'Asset Summary'!$A:$A,$C776&amp;"_Generic",
    'Asset Summary'!$B:$B,AM$279
  )
)</f>
        <v>0</v>
      </c>
      <c r="AN776" s="22">
        <f>SUM(
  SUMIFS(
    'Asset Summary'!$D:$D,
    'Asset Summary'!$A:$A,$C776&amp;"_Generic",
    'Asset Summary'!$B:$B,AN$279
  )
)</f>
        <v>0</v>
      </c>
      <c r="AO776" s="22">
        <f>SUM(
  SUMIFS(
    'Asset Summary'!$D:$D,
    'Asset Summary'!$A:$A,$C776&amp;"_Generic",
    'Asset Summary'!$B:$B,AO$279
  )
)</f>
        <v>0</v>
      </c>
      <c r="AP776" s="22">
        <f>SUM(
  SUMIFS(
    'Asset Summary'!$D:$D,
    'Asset Summary'!$A:$A,$C776&amp;"_Generic",
    'Asset Summary'!$B:$B,AP$279
  )
)</f>
        <v>0</v>
      </c>
      <c r="AQ776" s="22">
        <f>SUM(
  SUMIFS(
    'Asset Summary'!$D:$D,
    'Asset Summary'!$A:$A,$C776&amp;"_Generic",
    'Asset Summary'!$B:$B,AQ$279
  )
)</f>
        <v>0</v>
      </c>
      <c r="AR776" s="22">
        <f>SUM(
  SUMIFS(
    'Asset Summary'!$D:$D,
    'Asset Summary'!$A:$A,$C776&amp;"_Generic",
    'Asset Summary'!$B:$B,AR$279
  )
)</f>
        <v>0</v>
      </c>
      <c r="AS776" s="22">
        <f>SUM(
  SUMIFS(
    'Asset Summary'!$D:$D,
    'Asset Summary'!$A:$A,$C776&amp;"_Generic",
    'Asset Summary'!$B:$B,AS$279
  )
)</f>
        <v>0</v>
      </c>
      <c r="AT776" s="22">
        <f>SUM(
  SUMIFS(
    'Asset Summary'!$D:$D,
    'Asset Summary'!$A:$A,$C776&amp;"_Generic",
    'Asset Summary'!$B:$B,AT$279
  )
)</f>
        <v>0</v>
      </c>
      <c r="AU776" s="22">
        <f>SUM(
  SUMIFS(
    'Asset Summary'!$D:$D,
    'Asset Summary'!$A:$A,$C776&amp;"_Generic",
    'Asset Summary'!$B:$B,AU$279
  )
)</f>
        <v>0</v>
      </c>
      <c r="AV776" s="22">
        <f>SUM(
  SUMIFS(
    'Asset Summary'!$D:$D,
    'Asset Summary'!$A:$A,$C776&amp;"_Generic",
    'Asset Summary'!$B:$B,AV$279
  )
)</f>
        <v>0</v>
      </c>
      <c r="AW776" s="22">
        <f>SUM(
  SUMIFS(
    'Asset Summary'!$D:$D,
    'Asset Summary'!$A:$A,$C776&amp;"_Generic",
    'Asset Summary'!$B:$B,AW$279
  )
)</f>
        <v>0</v>
      </c>
      <c r="AX776" s="22">
        <f>SUM(
  SUMIFS(
    'Asset Summary'!$D:$D,
    'Asset Summary'!$A:$A,$C776&amp;"_Generic",
    'Asset Summary'!$B:$B,AX$279
  )
)</f>
        <v>0</v>
      </c>
      <c r="AY776" s="22">
        <f>SUM(
  SUMIFS(
    'Asset Summary'!$D:$D,
    'Asset Summary'!$A:$A,$C776&amp;"_Generic",
    'Asset Summary'!$B:$B,AY$279
  )
)</f>
        <v>0</v>
      </c>
      <c r="AZ776" s="22">
        <f>SUM(
  SUMIFS(
    'Asset Summary'!$D:$D,
    'Asset Summary'!$A:$A,$C776&amp;"_Generic",
    'Asset Summary'!$B:$B,AZ$279
  )
)</f>
        <v>0</v>
      </c>
      <c r="BA776" s="22">
        <f>SUM(
  SUMIFS(
    'Asset Summary'!$D:$D,
    'Asset Summary'!$A:$A,$C776&amp;"_Generic",
    'Asset Summary'!$B:$B,BA$279
  )
)</f>
        <v>0</v>
      </c>
      <c r="BB776" s="22">
        <f>SUM(
  SUMIFS(
    'Asset Summary'!$D:$D,
    'Asset Summary'!$A:$A,$C776&amp;"_Generic",
    'Asset Summary'!$B:$B,BB$279
  )
)</f>
        <v>0</v>
      </c>
      <c r="BC776" s="22">
        <f>SUM(
  SUMIFS(
    'Asset Summary'!$D:$D,
    'Asset Summary'!$A:$A,$C776&amp;"_Generic",
    'Asset Summary'!$B:$B,BC$279
  )
)</f>
        <v>0</v>
      </c>
      <c r="BD776" s="22">
        <f>SUM(
  SUMIFS(
    'Asset Summary'!$D:$D,
    'Asset Summary'!$A:$A,$C776&amp;"_Generic",
    'Asset Summary'!$B:$B,BD$279
  )
)</f>
        <v>0</v>
      </c>
      <c r="BE776" s="22">
        <f>SUM(
  SUMIFS(
    'Asset Summary'!$D:$D,
    'Asset Summary'!$A:$A,$C776&amp;"_Generic",
    'Asset Summary'!$B:$B,BE$279
  )
)</f>
        <v>0</v>
      </c>
      <c r="BF776" s="22">
        <f>SUM(
  SUMIFS(
    'Asset Summary'!$D:$D,
    'Asset Summary'!$A:$A,$C776&amp;"_Generic",
    'Asset Summary'!$B:$B,BF$279
  )
)</f>
        <v>0</v>
      </c>
      <c r="BG776" s="22">
        <f>SUM(
  SUMIFS(
    'Asset Summary'!$D:$D,
    'Asset Summary'!$A:$A,$C776&amp;"_Generic",
    'Asset Summary'!$B:$B,BG$279
  )
)</f>
        <v>0</v>
      </c>
    </row>
    <row r="777" spans="3:59">
      <c r="C777" s="8" t="s">
        <v>920</v>
      </c>
      <c r="D777" s="22">
        <f>SUM(
  SUMIFS(
    'Asset Summary'!$D:$D,
    'Asset Summary'!$A:$A,$C777,
    'Asset Summary'!$B:$B,D$279
  )
)</f>
        <v>0</v>
      </c>
      <c r="E777" s="22">
        <f>SUM(
  SUMIFS(
    'Asset Summary'!$D:$D,
    'Asset Summary'!$A:$A,$C777,
    'Asset Summary'!$B:$B,E$279
  )
)</f>
        <v>0</v>
      </c>
      <c r="F777" s="22">
        <f>SUM(
  SUMIFS(
    'Asset Summary'!$D:$D,
    'Asset Summary'!$A:$A,$C777,
    'Asset Summary'!$B:$B,F$279
  )
)</f>
        <v>0</v>
      </c>
      <c r="G777" s="22">
        <f>SUM(
  SUMIFS(
    'Asset Summary'!$D:$D,
    'Asset Summary'!$A:$A,$C777,
    'Asset Summary'!$B:$B,G$279
  )
)</f>
        <v>0</v>
      </c>
      <c r="H777" s="22">
        <f>SUM(
  SUMIFS(
    'Asset Summary'!$D:$D,
    'Asset Summary'!$A:$A,$C777,
    'Asset Summary'!$B:$B,H$279
  )
)</f>
        <v>0</v>
      </c>
      <c r="I777" s="22">
        <f>SUM(
  SUMIFS(
    'Asset Summary'!$D:$D,
    'Asset Summary'!$A:$A,$C777,
    'Asset Summary'!$B:$B,I$279
  )
)</f>
        <v>0</v>
      </c>
      <c r="J777" s="22">
        <f>SUM(
  SUMIFS(
    'Asset Summary'!$D:$D,
    'Asset Summary'!$A:$A,$C777,
    'Asset Summary'!$B:$B,J$279
  )
)</f>
        <v>0</v>
      </c>
      <c r="K777" s="22">
        <f>SUM(
  SUMIFS(
    'Asset Summary'!$D:$D,
    'Asset Summary'!$A:$A,$C777,
    'Asset Summary'!$B:$B,K$279
  )
)</f>
        <v>0</v>
      </c>
      <c r="L777" s="22">
        <f>SUM(
  SUMIFS(
    'Asset Summary'!$D:$D,
    'Asset Summary'!$A:$A,$C777,
    'Asset Summary'!$B:$B,L$279
  )
)</f>
        <v>0</v>
      </c>
      <c r="M777" s="22">
        <f>SUM(
  SUMIFS(
    'Asset Summary'!$D:$D,
    'Asset Summary'!$A:$A,$C777,
    'Asset Summary'!$B:$B,M$279
  )
)</f>
        <v>0</v>
      </c>
      <c r="N777" s="22">
        <f>SUM(
  SUMIFS(
    'Asset Summary'!$D:$D,
    'Asset Summary'!$A:$A,$C777,
    'Asset Summary'!$B:$B,N$279
  )
)</f>
        <v>0</v>
      </c>
      <c r="O777" s="22">
        <f>SUM(
  SUMIFS(
    'Asset Summary'!$D:$D,
    'Asset Summary'!$A:$A,$C777,
    'Asset Summary'!$B:$B,O$279
  )
)</f>
        <v>0</v>
      </c>
      <c r="P777" s="22">
        <f>SUM(
  SUMIFS(
    'Asset Summary'!$D:$D,
    'Asset Summary'!$A:$A,$C777,
    'Asset Summary'!$B:$B,P$279
  )
)</f>
        <v>0</v>
      </c>
      <c r="Q777" s="22">
        <f>SUM(
  SUMIFS(
    'Asset Summary'!$D:$D,
    'Asset Summary'!$A:$A,$C777,
    'Asset Summary'!$B:$B,Q$279
  )
)</f>
        <v>0</v>
      </c>
      <c r="R777" s="22">
        <f>SUM(
  SUMIFS(
    'Asset Summary'!$D:$D,
    'Asset Summary'!$A:$A,$C777,
    'Asset Summary'!$B:$B,R$279
  )
)</f>
        <v>0</v>
      </c>
      <c r="S777" s="22">
        <f>SUM(
  SUMIFS(
    'Asset Summary'!$D:$D,
    'Asset Summary'!$A:$A,$C777,
    'Asset Summary'!$B:$B,S$279
  )
)</f>
        <v>0</v>
      </c>
      <c r="T777" s="22">
        <f>SUM(
  SUMIFS(
    'Asset Summary'!$D:$D,
    'Asset Summary'!$A:$A,$C777,
    'Asset Summary'!$B:$B,T$279
  )
)</f>
        <v>0</v>
      </c>
      <c r="U777" s="22">
        <f>SUM(
  SUMIFS(
    'Asset Summary'!$D:$D,
    'Asset Summary'!$A:$A,$C777,
    'Asset Summary'!$B:$B,U$279
  )
)</f>
        <v>0</v>
      </c>
      <c r="V777" s="22">
        <f>SUM(
  SUMIFS(
    'Asset Summary'!$D:$D,
    'Asset Summary'!$A:$A,$C777,
    'Asset Summary'!$B:$B,V$279
  )
)</f>
        <v>0</v>
      </c>
      <c r="W777" s="22">
        <f>SUM(
  SUMIFS(
    'Asset Summary'!$D:$D,
    'Asset Summary'!$A:$A,$C777,
    'Asset Summary'!$B:$B,W$279
  )
)</f>
        <v>0</v>
      </c>
      <c r="X777" s="22">
        <f>SUM(
  SUMIFS(
    'Asset Summary'!$D:$D,
    'Asset Summary'!$A:$A,$C777,
    'Asset Summary'!$B:$B,X$279
  )
)</f>
        <v>0</v>
      </c>
      <c r="Y777" s="22">
        <f>SUM(
  SUMIFS(
    'Asset Summary'!$D:$D,
    'Asset Summary'!$A:$A,$C777,
    'Asset Summary'!$B:$B,Y$279
  )
)</f>
        <v>0</v>
      </c>
      <c r="Z777" s="22">
        <f>SUM(
  SUMIFS(
    'Asset Summary'!$D:$D,
    'Asset Summary'!$A:$A,$C777,
    'Asset Summary'!$B:$B,Z$279
  )
)</f>
        <v>0</v>
      </c>
      <c r="AA777" s="22">
        <f>SUM(
  SUMIFS(
    'Asset Summary'!$D:$D,
    'Asset Summary'!$A:$A,$C777,
    'Asset Summary'!$B:$B,AA$279
  )
)</f>
        <v>0</v>
      </c>
      <c r="AB777" s="22">
        <f>SUM(
  SUMIFS(
    'Asset Summary'!$D:$D,
    'Asset Summary'!$A:$A,$C777,
    'Asset Summary'!$B:$B,AB$279
  )
)</f>
        <v>0</v>
      </c>
      <c r="AC777" s="22">
        <f>SUM(
  SUMIFS(
    'Asset Summary'!$D:$D,
    'Asset Summary'!$A:$A,$C777,
    'Asset Summary'!$B:$B,AC$279
  )
)</f>
        <v>0</v>
      </c>
      <c r="AE777" s="50" t="b" cm="1">
        <f t="array" ref="AE777">OR(D777:AC777&lt;&gt;0)</f>
        <v>0</v>
      </c>
      <c r="AG777" s="8" t="s">
        <v>920</v>
      </c>
      <c r="AH777" s="22">
        <f>SUM(
  SUMIFS(
    'Asset Summary'!$D:$D,
    'Asset Summary'!$A:$A,$C777&amp;"_Generic",
    'Asset Summary'!$B:$B,AH$279
  )
)</f>
        <v>0</v>
      </c>
      <c r="AI777" s="22">
        <f>SUM(
  SUMIFS(
    'Asset Summary'!$D:$D,
    'Asset Summary'!$A:$A,$C777&amp;"_Generic",
    'Asset Summary'!$B:$B,AI$279
  )
)</f>
        <v>0</v>
      </c>
      <c r="AJ777" s="22">
        <f>SUM(
  SUMIFS(
    'Asset Summary'!$D:$D,
    'Asset Summary'!$A:$A,$C777&amp;"_Generic",
    'Asset Summary'!$B:$B,AJ$279
  )
)</f>
        <v>0</v>
      </c>
      <c r="AK777" s="22">
        <f>SUM(
  SUMIFS(
    'Asset Summary'!$D:$D,
    'Asset Summary'!$A:$A,$C777&amp;"_Generic",
    'Asset Summary'!$B:$B,AK$279
  )
)</f>
        <v>0</v>
      </c>
      <c r="AL777" s="22">
        <f>SUM(
  SUMIFS(
    'Asset Summary'!$D:$D,
    'Asset Summary'!$A:$A,$C777&amp;"_Generic",
    'Asset Summary'!$B:$B,AL$279
  )
)</f>
        <v>0</v>
      </c>
      <c r="AM777" s="22">
        <f>SUM(
  SUMIFS(
    'Asset Summary'!$D:$D,
    'Asset Summary'!$A:$A,$C777&amp;"_Generic",
    'Asset Summary'!$B:$B,AM$279
  )
)</f>
        <v>0</v>
      </c>
      <c r="AN777" s="22">
        <f>SUM(
  SUMIFS(
    'Asset Summary'!$D:$D,
    'Asset Summary'!$A:$A,$C777&amp;"_Generic",
    'Asset Summary'!$B:$B,AN$279
  )
)</f>
        <v>0</v>
      </c>
      <c r="AO777" s="22">
        <f>SUM(
  SUMIFS(
    'Asset Summary'!$D:$D,
    'Asset Summary'!$A:$A,$C777&amp;"_Generic",
    'Asset Summary'!$B:$B,AO$279
  )
)</f>
        <v>0</v>
      </c>
      <c r="AP777" s="22">
        <f>SUM(
  SUMIFS(
    'Asset Summary'!$D:$D,
    'Asset Summary'!$A:$A,$C777&amp;"_Generic",
    'Asset Summary'!$B:$B,AP$279
  )
)</f>
        <v>0</v>
      </c>
      <c r="AQ777" s="22">
        <f>SUM(
  SUMIFS(
    'Asset Summary'!$D:$D,
    'Asset Summary'!$A:$A,$C777&amp;"_Generic",
    'Asset Summary'!$B:$B,AQ$279
  )
)</f>
        <v>0</v>
      </c>
      <c r="AR777" s="22">
        <f>SUM(
  SUMIFS(
    'Asset Summary'!$D:$D,
    'Asset Summary'!$A:$A,$C777&amp;"_Generic",
    'Asset Summary'!$B:$B,AR$279
  )
)</f>
        <v>0</v>
      </c>
      <c r="AS777" s="22">
        <f>SUM(
  SUMIFS(
    'Asset Summary'!$D:$D,
    'Asset Summary'!$A:$A,$C777&amp;"_Generic",
    'Asset Summary'!$B:$B,AS$279
  )
)</f>
        <v>0</v>
      </c>
      <c r="AT777" s="22">
        <f>SUM(
  SUMIFS(
    'Asset Summary'!$D:$D,
    'Asset Summary'!$A:$A,$C777&amp;"_Generic",
    'Asset Summary'!$B:$B,AT$279
  )
)</f>
        <v>0</v>
      </c>
      <c r="AU777" s="22">
        <f>SUM(
  SUMIFS(
    'Asset Summary'!$D:$D,
    'Asset Summary'!$A:$A,$C777&amp;"_Generic",
    'Asset Summary'!$B:$B,AU$279
  )
)</f>
        <v>0</v>
      </c>
      <c r="AV777" s="22">
        <f>SUM(
  SUMIFS(
    'Asset Summary'!$D:$D,
    'Asset Summary'!$A:$A,$C777&amp;"_Generic",
    'Asset Summary'!$B:$B,AV$279
  )
)</f>
        <v>0</v>
      </c>
      <c r="AW777" s="22">
        <f>SUM(
  SUMIFS(
    'Asset Summary'!$D:$D,
    'Asset Summary'!$A:$A,$C777&amp;"_Generic",
    'Asset Summary'!$B:$B,AW$279
  )
)</f>
        <v>0</v>
      </c>
      <c r="AX777" s="22">
        <f>SUM(
  SUMIFS(
    'Asset Summary'!$D:$D,
    'Asset Summary'!$A:$A,$C777&amp;"_Generic",
    'Asset Summary'!$B:$B,AX$279
  )
)</f>
        <v>0</v>
      </c>
      <c r="AY777" s="22">
        <f>SUM(
  SUMIFS(
    'Asset Summary'!$D:$D,
    'Asset Summary'!$A:$A,$C777&amp;"_Generic",
    'Asset Summary'!$B:$B,AY$279
  )
)</f>
        <v>0</v>
      </c>
      <c r="AZ777" s="22">
        <f>SUM(
  SUMIFS(
    'Asset Summary'!$D:$D,
    'Asset Summary'!$A:$A,$C777&amp;"_Generic",
    'Asset Summary'!$B:$B,AZ$279
  )
)</f>
        <v>0</v>
      </c>
      <c r="BA777" s="22">
        <f>SUM(
  SUMIFS(
    'Asset Summary'!$D:$D,
    'Asset Summary'!$A:$A,$C777&amp;"_Generic",
    'Asset Summary'!$B:$B,BA$279
  )
)</f>
        <v>0</v>
      </c>
      <c r="BB777" s="22">
        <f>SUM(
  SUMIFS(
    'Asset Summary'!$D:$D,
    'Asset Summary'!$A:$A,$C777&amp;"_Generic",
    'Asset Summary'!$B:$B,BB$279
  )
)</f>
        <v>0</v>
      </c>
      <c r="BC777" s="22">
        <f>SUM(
  SUMIFS(
    'Asset Summary'!$D:$D,
    'Asset Summary'!$A:$A,$C777&amp;"_Generic",
    'Asset Summary'!$B:$B,BC$279
  )
)</f>
        <v>0</v>
      </c>
      <c r="BD777" s="22">
        <f>SUM(
  SUMIFS(
    'Asset Summary'!$D:$D,
    'Asset Summary'!$A:$A,$C777&amp;"_Generic",
    'Asset Summary'!$B:$B,BD$279
  )
)</f>
        <v>0</v>
      </c>
      <c r="BE777" s="22">
        <f>SUM(
  SUMIFS(
    'Asset Summary'!$D:$D,
    'Asset Summary'!$A:$A,$C777&amp;"_Generic",
    'Asset Summary'!$B:$B,BE$279
  )
)</f>
        <v>0</v>
      </c>
      <c r="BF777" s="22">
        <f>SUM(
  SUMIFS(
    'Asset Summary'!$D:$D,
    'Asset Summary'!$A:$A,$C777&amp;"_Generic",
    'Asset Summary'!$B:$B,BF$279
  )
)</f>
        <v>0</v>
      </c>
      <c r="BG777" s="22">
        <f>SUM(
  SUMIFS(
    'Asset Summary'!$D:$D,
    'Asset Summary'!$A:$A,$C777&amp;"_Generic",
    'Asset Summary'!$B:$B,BG$279
  )
)</f>
        <v>0</v>
      </c>
    </row>
    <row r="778" spans="3:59">
      <c r="C778" s="8" t="s">
        <v>921</v>
      </c>
      <c r="D778" s="22">
        <f>SUM(
  SUMIFS(
    'Asset Summary'!$D:$D,
    'Asset Summary'!$A:$A,$C778,
    'Asset Summary'!$B:$B,D$279
  )
)</f>
        <v>0</v>
      </c>
      <c r="E778" s="22">
        <f>SUM(
  SUMIFS(
    'Asset Summary'!$D:$D,
    'Asset Summary'!$A:$A,$C778,
    'Asset Summary'!$B:$B,E$279
  )
)</f>
        <v>0</v>
      </c>
      <c r="F778" s="22">
        <f>SUM(
  SUMIFS(
    'Asset Summary'!$D:$D,
    'Asset Summary'!$A:$A,$C778,
    'Asset Summary'!$B:$B,F$279
  )
)</f>
        <v>0</v>
      </c>
      <c r="G778" s="22">
        <f>SUM(
  SUMIFS(
    'Asset Summary'!$D:$D,
    'Asset Summary'!$A:$A,$C778,
    'Asset Summary'!$B:$B,G$279
  )
)</f>
        <v>0</v>
      </c>
      <c r="H778" s="22">
        <f>SUM(
  SUMIFS(
    'Asset Summary'!$D:$D,
    'Asset Summary'!$A:$A,$C778,
    'Asset Summary'!$B:$B,H$279
  )
)</f>
        <v>0</v>
      </c>
      <c r="I778" s="22">
        <f>SUM(
  SUMIFS(
    'Asset Summary'!$D:$D,
    'Asset Summary'!$A:$A,$C778,
    'Asset Summary'!$B:$B,I$279
  )
)</f>
        <v>0</v>
      </c>
      <c r="J778" s="22">
        <f>SUM(
  SUMIFS(
    'Asset Summary'!$D:$D,
    'Asset Summary'!$A:$A,$C778,
    'Asset Summary'!$B:$B,J$279
  )
)</f>
        <v>0</v>
      </c>
      <c r="K778" s="22">
        <f>SUM(
  SUMIFS(
    'Asset Summary'!$D:$D,
    'Asset Summary'!$A:$A,$C778,
    'Asset Summary'!$B:$B,K$279
  )
)</f>
        <v>0</v>
      </c>
      <c r="L778" s="22">
        <f>SUM(
  SUMIFS(
    'Asset Summary'!$D:$D,
    'Asset Summary'!$A:$A,$C778,
    'Asset Summary'!$B:$B,L$279
  )
)</f>
        <v>0</v>
      </c>
      <c r="M778" s="22">
        <f>SUM(
  SUMIFS(
    'Asset Summary'!$D:$D,
    'Asset Summary'!$A:$A,$C778,
    'Asset Summary'!$B:$B,M$279
  )
)</f>
        <v>0</v>
      </c>
      <c r="N778" s="22">
        <f>SUM(
  SUMIFS(
    'Asset Summary'!$D:$D,
    'Asset Summary'!$A:$A,$C778,
    'Asset Summary'!$B:$B,N$279
  )
)</f>
        <v>0</v>
      </c>
      <c r="O778" s="22">
        <f>SUM(
  SUMIFS(
    'Asset Summary'!$D:$D,
    'Asset Summary'!$A:$A,$C778,
    'Asset Summary'!$B:$B,O$279
  )
)</f>
        <v>0</v>
      </c>
      <c r="P778" s="22">
        <f>SUM(
  SUMIFS(
    'Asset Summary'!$D:$D,
    'Asset Summary'!$A:$A,$C778,
    'Asset Summary'!$B:$B,P$279
  )
)</f>
        <v>0</v>
      </c>
      <c r="Q778" s="22">
        <f>SUM(
  SUMIFS(
    'Asset Summary'!$D:$D,
    'Asset Summary'!$A:$A,$C778,
    'Asset Summary'!$B:$B,Q$279
  )
)</f>
        <v>0</v>
      </c>
      <c r="R778" s="22">
        <f>SUM(
  SUMIFS(
    'Asset Summary'!$D:$D,
    'Asset Summary'!$A:$A,$C778,
    'Asset Summary'!$B:$B,R$279
  )
)</f>
        <v>0</v>
      </c>
      <c r="S778" s="22">
        <f>SUM(
  SUMIFS(
    'Asset Summary'!$D:$D,
    'Asset Summary'!$A:$A,$C778,
    'Asset Summary'!$B:$B,S$279
  )
)</f>
        <v>0</v>
      </c>
      <c r="T778" s="22">
        <f>SUM(
  SUMIFS(
    'Asset Summary'!$D:$D,
    'Asset Summary'!$A:$A,$C778,
    'Asset Summary'!$B:$B,T$279
  )
)</f>
        <v>0</v>
      </c>
      <c r="U778" s="22">
        <f>SUM(
  SUMIFS(
    'Asset Summary'!$D:$D,
    'Asset Summary'!$A:$A,$C778,
    'Asset Summary'!$B:$B,U$279
  )
)</f>
        <v>0</v>
      </c>
      <c r="V778" s="22">
        <f>SUM(
  SUMIFS(
    'Asset Summary'!$D:$D,
    'Asset Summary'!$A:$A,$C778,
    'Asset Summary'!$B:$B,V$279
  )
)</f>
        <v>0</v>
      </c>
      <c r="W778" s="22">
        <f>SUM(
  SUMIFS(
    'Asset Summary'!$D:$D,
    'Asset Summary'!$A:$A,$C778,
    'Asset Summary'!$B:$B,W$279
  )
)</f>
        <v>0</v>
      </c>
      <c r="X778" s="22">
        <f>SUM(
  SUMIFS(
    'Asset Summary'!$D:$D,
    'Asset Summary'!$A:$A,$C778,
    'Asset Summary'!$B:$B,X$279
  )
)</f>
        <v>0</v>
      </c>
      <c r="Y778" s="22">
        <f>SUM(
  SUMIFS(
    'Asset Summary'!$D:$D,
    'Asset Summary'!$A:$A,$C778,
    'Asset Summary'!$B:$B,Y$279
  )
)</f>
        <v>0</v>
      </c>
      <c r="Z778" s="22">
        <f>SUM(
  SUMIFS(
    'Asset Summary'!$D:$D,
    'Asset Summary'!$A:$A,$C778,
    'Asset Summary'!$B:$B,Z$279
  )
)</f>
        <v>0</v>
      </c>
      <c r="AA778" s="22">
        <f>SUM(
  SUMIFS(
    'Asset Summary'!$D:$D,
    'Asset Summary'!$A:$A,$C778,
    'Asset Summary'!$B:$B,AA$279
  )
)</f>
        <v>0</v>
      </c>
      <c r="AB778" s="22">
        <f>SUM(
  SUMIFS(
    'Asset Summary'!$D:$D,
    'Asset Summary'!$A:$A,$C778,
    'Asset Summary'!$B:$B,AB$279
  )
)</f>
        <v>0</v>
      </c>
      <c r="AC778" s="22">
        <f>SUM(
  SUMIFS(
    'Asset Summary'!$D:$D,
    'Asset Summary'!$A:$A,$C778,
    'Asset Summary'!$B:$B,AC$279
  )
)</f>
        <v>0</v>
      </c>
      <c r="AE778" s="50" t="b" cm="1">
        <f t="array" ref="AE778">OR(D778:AC778&lt;&gt;0)</f>
        <v>0</v>
      </c>
      <c r="AG778" s="8" t="s">
        <v>921</v>
      </c>
      <c r="AH778" s="22">
        <f>SUM(
  SUMIFS(
    'Asset Summary'!$D:$D,
    'Asset Summary'!$A:$A,$C778&amp;"_Generic",
    'Asset Summary'!$B:$B,AH$279
  )
)</f>
        <v>0</v>
      </c>
      <c r="AI778" s="22">
        <f>SUM(
  SUMIFS(
    'Asset Summary'!$D:$D,
    'Asset Summary'!$A:$A,$C778&amp;"_Generic",
    'Asset Summary'!$B:$B,AI$279
  )
)</f>
        <v>0</v>
      </c>
      <c r="AJ778" s="22">
        <f>SUM(
  SUMIFS(
    'Asset Summary'!$D:$D,
    'Asset Summary'!$A:$A,$C778&amp;"_Generic",
    'Asset Summary'!$B:$B,AJ$279
  )
)</f>
        <v>0</v>
      </c>
      <c r="AK778" s="22">
        <f>SUM(
  SUMIFS(
    'Asset Summary'!$D:$D,
    'Asset Summary'!$A:$A,$C778&amp;"_Generic",
    'Asset Summary'!$B:$B,AK$279
  )
)</f>
        <v>0</v>
      </c>
      <c r="AL778" s="22">
        <f>SUM(
  SUMIFS(
    'Asset Summary'!$D:$D,
    'Asset Summary'!$A:$A,$C778&amp;"_Generic",
    'Asset Summary'!$B:$B,AL$279
  )
)</f>
        <v>0</v>
      </c>
      <c r="AM778" s="22">
        <f>SUM(
  SUMIFS(
    'Asset Summary'!$D:$D,
    'Asset Summary'!$A:$A,$C778&amp;"_Generic",
    'Asset Summary'!$B:$B,AM$279
  )
)</f>
        <v>0</v>
      </c>
      <c r="AN778" s="22">
        <f>SUM(
  SUMIFS(
    'Asset Summary'!$D:$D,
    'Asset Summary'!$A:$A,$C778&amp;"_Generic",
    'Asset Summary'!$B:$B,AN$279
  )
)</f>
        <v>0</v>
      </c>
      <c r="AO778" s="22">
        <f>SUM(
  SUMIFS(
    'Asset Summary'!$D:$D,
    'Asset Summary'!$A:$A,$C778&amp;"_Generic",
    'Asset Summary'!$B:$B,AO$279
  )
)</f>
        <v>0</v>
      </c>
      <c r="AP778" s="22">
        <f>SUM(
  SUMIFS(
    'Asset Summary'!$D:$D,
    'Asset Summary'!$A:$A,$C778&amp;"_Generic",
    'Asset Summary'!$B:$B,AP$279
  )
)</f>
        <v>0</v>
      </c>
      <c r="AQ778" s="22">
        <f>SUM(
  SUMIFS(
    'Asset Summary'!$D:$D,
    'Asset Summary'!$A:$A,$C778&amp;"_Generic",
    'Asset Summary'!$B:$B,AQ$279
  )
)</f>
        <v>0</v>
      </c>
      <c r="AR778" s="22">
        <f>SUM(
  SUMIFS(
    'Asset Summary'!$D:$D,
    'Asset Summary'!$A:$A,$C778&amp;"_Generic",
    'Asset Summary'!$B:$B,AR$279
  )
)</f>
        <v>0</v>
      </c>
      <c r="AS778" s="22">
        <f>SUM(
  SUMIFS(
    'Asset Summary'!$D:$D,
    'Asset Summary'!$A:$A,$C778&amp;"_Generic",
    'Asset Summary'!$B:$B,AS$279
  )
)</f>
        <v>0</v>
      </c>
      <c r="AT778" s="22">
        <f>SUM(
  SUMIFS(
    'Asset Summary'!$D:$D,
    'Asset Summary'!$A:$A,$C778&amp;"_Generic",
    'Asset Summary'!$B:$B,AT$279
  )
)</f>
        <v>0</v>
      </c>
      <c r="AU778" s="22">
        <f>SUM(
  SUMIFS(
    'Asset Summary'!$D:$D,
    'Asset Summary'!$A:$A,$C778&amp;"_Generic",
    'Asset Summary'!$B:$B,AU$279
  )
)</f>
        <v>0</v>
      </c>
      <c r="AV778" s="22">
        <f>SUM(
  SUMIFS(
    'Asset Summary'!$D:$D,
    'Asset Summary'!$A:$A,$C778&amp;"_Generic",
    'Asset Summary'!$B:$B,AV$279
  )
)</f>
        <v>0</v>
      </c>
      <c r="AW778" s="22">
        <f>SUM(
  SUMIFS(
    'Asset Summary'!$D:$D,
    'Asset Summary'!$A:$A,$C778&amp;"_Generic",
    'Asset Summary'!$B:$B,AW$279
  )
)</f>
        <v>0</v>
      </c>
      <c r="AX778" s="22">
        <f>SUM(
  SUMIFS(
    'Asset Summary'!$D:$D,
    'Asset Summary'!$A:$A,$C778&amp;"_Generic",
    'Asset Summary'!$B:$B,AX$279
  )
)</f>
        <v>0</v>
      </c>
      <c r="AY778" s="22">
        <f>SUM(
  SUMIFS(
    'Asset Summary'!$D:$D,
    'Asset Summary'!$A:$A,$C778&amp;"_Generic",
    'Asset Summary'!$B:$B,AY$279
  )
)</f>
        <v>0</v>
      </c>
      <c r="AZ778" s="22">
        <f>SUM(
  SUMIFS(
    'Asset Summary'!$D:$D,
    'Asset Summary'!$A:$A,$C778&amp;"_Generic",
    'Asset Summary'!$B:$B,AZ$279
  )
)</f>
        <v>0</v>
      </c>
      <c r="BA778" s="22">
        <f>SUM(
  SUMIFS(
    'Asset Summary'!$D:$D,
    'Asset Summary'!$A:$A,$C778&amp;"_Generic",
    'Asset Summary'!$B:$B,BA$279
  )
)</f>
        <v>0</v>
      </c>
      <c r="BB778" s="22">
        <f>SUM(
  SUMIFS(
    'Asset Summary'!$D:$D,
    'Asset Summary'!$A:$A,$C778&amp;"_Generic",
    'Asset Summary'!$B:$B,BB$279
  )
)</f>
        <v>0</v>
      </c>
      <c r="BC778" s="22">
        <f>SUM(
  SUMIFS(
    'Asset Summary'!$D:$D,
    'Asset Summary'!$A:$A,$C778&amp;"_Generic",
    'Asset Summary'!$B:$B,BC$279
  )
)</f>
        <v>0</v>
      </c>
      <c r="BD778" s="22">
        <f>SUM(
  SUMIFS(
    'Asset Summary'!$D:$D,
    'Asset Summary'!$A:$A,$C778&amp;"_Generic",
    'Asset Summary'!$B:$B,BD$279
  )
)</f>
        <v>0</v>
      </c>
      <c r="BE778" s="22">
        <f>SUM(
  SUMIFS(
    'Asset Summary'!$D:$D,
    'Asset Summary'!$A:$A,$C778&amp;"_Generic",
    'Asset Summary'!$B:$B,BE$279
  )
)</f>
        <v>0</v>
      </c>
      <c r="BF778" s="22">
        <f>SUM(
  SUMIFS(
    'Asset Summary'!$D:$D,
    'Asset Summary'!$A:$A,$C778&amp;"_Generic",
    'Asset Summary'!$B:$B,BF$279
  )
)</f>
        <v>0</v>
      </c>
      <c r="BG778" s="22">
        <f>SUM(
  SUMIFS(
    'Asset Summary'!$D:$D,
    'Asset Summary'!$A:$A,$C778&amp;"_Generic",
    'Asset Summary'!$B:$B,BG$279
  )
)</f>
        <v>0</v>
      </c>
    </row>
    <row r="779" spans="3:59">
      <c r="C779" s="8" t="s">
        <v>922</v>
      </c>
      <c r="D779" s="22">
        <f>SUM(
  SUMIFS(
    'Asset Summary'!$D:$D,
    'Asset Summary'!$A:$A,$C779,
    'Asset Summary'!$B:$B,D$279
  )
)</f>
        <v>0</v>
      </c>
      <c r="E779" s="22">
        <f>SUM(
  SUMIFS(
    'Asset Summary'!$D:$D,
    'Asset Summary'!$A:$A,$C779,
    'Asset Summary'!$B:$B,E$279
  )
)</f>
        <v>0</v>
      </c>
      <c r="F779" s="22">
        <f>SUM(
  SUMIFS(
    'Asset Summary'!$D:$D,
    'Asset Summary'!$A:$A,$C779,
    'Asset Summary'!$B:$B,F$279
  )
)</f>
        <v>0</v>
      </c>
      <c r="G779" s="22">
        <f>SUM(
  SUMIFS(
    'Asset Summary'!$D:$D,
    'Asset Summary'!$A:$A,$C779,
    'Asset Summary'!$B:$B,G$279
  )
)</f>
        <v>0</v>
      </c>
      <c r="H779" s="22">
        <f>SUM(
  SUMIFS(
    'Asset Summary'!$D:$D,
    'Asset Summary'!$A:$A,$C779,
    'Asset Summary'!$B:$B,H$279
  )
)</f>
        <v>0</v>
      </c>
      <c r="I779" s="22">
        <f>SUM(
  SUMIFS(
    'Asset Summary'!$D:$D,
    'Asset Summary'!$A:$A,$C779,
    'Asset Summary'!$B:$B,I$279
  )
)</f>
        <v>0</v>
      </c>
      <c r="J779" s="22">
        <f>SUM(
  SUMIFS(
    'Asset Summary'!$D:$D,
    'Asset Summary'!$A:$A,$C779,
    'Asset Summary'!$B:$B,J$279
  )
)</f>
        <v>0</v>
      </c>
      <c r="K779" s="22">
        <f>SUM(
  SUMIFS(
    'Asset Summary'!$D:$D,
    'Asset Summary'!$A:$A,$C779,
    'Asset Summary'!$B:$B,K$279
  )
)</f>
        <v>0</v>
      </c>
      <c r="L779" s="22">
        <f>SUM(
  SUMIFS(
    'Asset Summary'!$D:$D,
    'Asset Summary'!$A:$A,$C779,
    'Asset Summary'!$B:$B,L$279
  )
)</f>
        <v>0</v>
      </c>
      <c r="M779" s="22">
        <f>SUM(
  SUMIFS(
    'Asset Summary'!$D:$D,
    'Asset Summary'!$A:$A,$C779,
    'Asset Summary'!$B:$B,M$279
  )
)</f>
        <v>0</v>
      </c>
      <c r="N779" s="22">
        <f>SUM(
  SUMIFS(
    'Asset Summary'!$D:$D,
    'Asset Summary'!$A:$A,$C779,
    'Asset Summary'!$B:$B,N$279
  )
)</f>
        <v>0</v>
      </c>
      <c r="O779" s="22">
        <f>SUM(
  SUMIFS(
    'Asset Summary'!$D:$D,
    'Asset Summary'!$A:$A,$C779,
    'Asset Summary'!$B:$B,O$279
  )
)</f>
        <v>0</v>
      </c>
      <c r="P779" s="22">
        <f>SUM(
  SUMIFS(
    'Asset Summary'!$D:$D,
    'Asset Summary'!$A:$A,$C779,
    'Asset Summary'!$B:$B,P$279
  )
)</f>
        <v>0</v>
      </c>
      <c r="Q779" s="22">
        <f>SUM(
  SUMIFS(
    'Asset Summary'!$D:$D,
    'Asset Summary'!$A:$A,$C779,
    'Asset Summary'!$B:$B,Q$279
  )
)</f>
        <v>0</v>
      </c>
      <c r="R779" s="22">
        <f>SUM(
  SUMIFS(
    'Asset Summary'!$D:$D,
    'Asset Summary'!$A:$A,$C779,
    'Asset Summary'!$B:$B,R$279
  )
)</f>
        <v>0</v>
      </c>
      <c r="S779" s="22">
        <f>SUM(
  SUMIFS(
    'Asset Summary'!$D:$D,
    'Asset Summary'!$A:$A,$C779,
    'Asset Summary'!$B:$B,S$279
  )
)</f>
        <v>0</v>
      </c>
      <c r="T779" s="22">
        <f>SUM(
  SUMIFS(
    'Asset Summary'!$D:$D,
    'Asset Summary'!$A:$A,$C779,
    'Asset Summary'!$B:$B,T$279
  )
)</f>
        <v>0</v>
      </c>
      <c r="U779" s="22">
        <f>SUM(
  SUMIFS(
    'Asset Summary'!$D:$D,
    'Asset Summary'!$A:$A,$C779,
    'Asset Summary'!$B:$B,U$279
  )
)</f>
        <v>0</v>
      </c>
      <c r="V779" s="22">
        <f>SUM(
  SUMIFS(
    'Asset Summary'!$D:$D,
    'Asset Summary'!$A:$A,$C779,
    'Asset Summary'!$B:$B,V$279
  )
)</f>
        <v>0</v>
      </c>
      <c r="W779" s="22">
        <f>SUM(
  SUMIFS(
    'Asset Summary'!$D:$D,
    'Asset Summary'!$A:$A,$C779,
    'Asset Summary'!$B:$B,W$279
  )
)</f>
        <v>0</v>
      </c>
      <c r="X779" s="22">
        <f>SUM(
  SUMIFS(
    'Asset Summary'!$D:$D,
    'Asset Summary'!$A:$A,$C779,
    'Asset Summary'!$B:$B,X$279
  )
)</f>
        <v>0</v>
      </c>
      <c r="Y779" s="22">
        <f>SUM(
  SUMIFS(
    'Asset Summary'!$D:$D,
    'Asset Summary'!$A:$A,$C779,
    'Asset Summary'!$B:$B,Y$279
  )
)</f>
        <v>0</v>
      </c>
      <c r="Z779" s="22">
        <f>SUM(
  SUMIFS(
    'Asset Summary'!$D:$D,
    'Asset Summary'!$A:$A,$C779,
    'Asset Summary'!$B:$B,Z$279
  )
)</f>
        <v>0</v>
      </c>
      <c r="AA779" s="22">
        <f>SUM(
  SUMIFS(
    'Asset Summary'!$D:$D,
    'Asset Summary'!$A:$A,$C779,
    'Asset Summary'!$B:$B,AA$279
  )
)</f>
        <v>0</v>
      </c>
      <c r="AB779" s="22">
        <f>SUM(
  SUMIFS(
    'Asset Summary'!$D:$D,
    'Asset Summary'!$A:$A,$C779,
    'Asset Summary'!$B:$B,AB$279
  )
)</f>
        <v>0</v>
      </c>
      <c r="AC779" s="22">
        <f>SUM(
  SUMIFS(
    'Asset Summary'!$D:$D,
    'Asset Summary'!$A:$A,$C779,
    'Asset Summary'!$B:$B,AC$279
  )
)</f>
        <v>0</v>
      </c>
      <c r="AE779" s="50" t="b" cm="1">
        <f t="array" ref="AE779">OR(D779:AC779&lt;&gt;0)</f>
        <v>0</v>
      </c>
      <c r="AG779" s="8" t="s">
        <v>922</v>
      </c>
      <c r="AH779" s="22">
        <f>SUM(
  SUMIFS(
    'Asset Summary'!$D:$D,
    'Asset Summary'!$A:$A,$C779&amp;"_Generic",
    'Asset Summary'!$B:$B,AH$279
  )
)</f>
        <v>0</v>
      </c>
      <c r="AI779" s="22">
        <f>SUM(
  SUMIFS(
    'Asset Summary'!$D:$D,
    'Asset Summary'!$A:$A,$C779&amp;"_Generic",
    'Asset Summary'!$B:$B,AI$279
  )
)</f>
        <v>0</v>
      </c>
      <c r="AJ779" s="22">
        <f>SUM(
  SUMIFS(
    'Asset Summary'!$D:$D,
    'Asset Summary'!$A:$A,$C779&amp;"_Generic",
    'Asset Summary'!$B:$B,AJ$279
  )
)</f>
        <v>0</v>
      </c>
      <c r="AK779" s="22">
        <f>SUM(
  SUMIFS(
    'Asset Summary'!$D:$D,
    'Asset Summary'!$A:$A,$C779&amp;"_Generic",
    'Asset Summary'!$B:$B,AK$279
  )
)</f>
        <v>0</v>
      </c>
      <c r="AL779" s="22">
        <f>SUM(
  SUMIFS(
    'Asset Summary'!$D:$D,
    'Asset Summary'!$A:$A,$C779&amp;"_Generic",
    'Asset Summary'!$B:$B,AL$279
  )
)</f>
        <v>0</v>
      </c>
      <c r="AM779" s="22">
        <f>SUM(
  SUMIFS(
    'Asset Summary'!$D:$D,
    'Asset Summary'!$A:$A,$C779&amp;"_Generic",
    'Asset Summary'!$B:$B,AM$279
  )
)</f>
        <v>0</v>
      </c>
      <c r="AN779" s="22">
        <f>SUM(
  SUMIFS(
    'Asset Summary'!$D:$D,
    'Asset Summary'!$A:$A,$C779&amp;"_Generic",
    'Asset Summary'!$B:$B,AN$279
  )
)</f>
        <v>0</v>
      </c>
      <c r="AO779" s="22">
        <f>SUM(
  SUMIFS(
    'Asset Summary'!$D:$D,
    'Asset Summary'!$A:$A,$C779&amp;"_Generic",
    'Asset Summary'!$B:$B,AO$279
  )
)</f>
        <v>0</v>
      </c>
      <c r="AP779" s="22">
        <f>SUM(
  SUMIFS(
    'Asset Summary'!$D:$D,
    'Asset Summary'!$A:$A,$C779&amp;"_Generic",
    'Asset Summary'!$B:$B,AP$279
  )
)</f>
        <v>0</v>
      </c>
      <c r="AQ779" s="22">
        <f>SUM(
  SUMIFS(
    'Asset Summary'!$D:$D,
    'Asset Summary'!$A:$A,$C779&amp;"_Generic",
    'Asset Summary'!$B:$B,AQ$279
  )
)</f>
        <v>0</v>
      </c>
      <c r="AR779" s="22">
        <f>SUM(
  SUMIFS(
    'Asset Summary'!$D:$D,
    'Asset Summary'!$A:$A,$C779&amp;"_Generic",
    'Asset Summary'!$B:$B,AR$279
  )
)</f>
        <v>0</v>
      </c>
      <c r="AS779" s="22">
        <f>SUM(
  SUMIFS(
    'Asset Summary'!$D:$D,
    'Asset Summary'!$A:$A,$C779&amp;"_Generic",
    'Asset Summary'!$B:$B,AS$279
  )
)</f>
        <v>0</v>
      </c>
      <c r="AT779" s="22">
        <f>SUM(
  SUMIFS(
    'Asset Summary'!$D:$D,
    'Asset Summary'!$A:$A,$C779&amp;"_Generic",
    'Asset Summary'!$B:$B,AT$279
  )
)</f>
        <v>0</v>
      </c>
      <c r="AU779" s="22">
        <f>SUM(
  SUMIFS(
    'Asset Summary'!$D:$D,
    'Asset Summary'!$A:$A,$C779&amp;"_Generic",
    'Asset Summary'!$B:$B,AU$279
  )
)</f>
        <v>0</v>
      </c>
      <c r="AV779" s="22">
        <f>SUM(
  SUMIFS(
    'Asset Summary'!$D:$D,
    'Asset Summary'!$A:$A,$C779&amp;"_Generic",
    'Asset Summary'!$B:$B,AV$279
  )
)</f>
        <v>0</v>
      </c>
      <c r="AW779" s="22">
        <f>SUM(
  SUMIFS(
    'Asset Summary'!$D:$D,
    'Asset Summary'!$A:$A,$C779&amp;"_Generic",
    'Asset Summary'!$B:$B,AW$279
  )
)</f>
        <v>0</v>
      </c>
      <c r="AX779" s="22">
        <f>SUM(
  SUMIFS(
    'Asset Summary'!$D:$D,
    'Asset Summary'!$A:$A,$C779&amp;"_Generic",
    'Asset Summary'!$B:$B,AX$279
  )
)</f>
        <v>0</v>
      </c>
      <c r="AY779" s="22">
        <f>SUM(
  SUMIFS(
    'Asset Summary'!$D:$D,
    'Asset Summary'!$A:$A,$C779&amp;"_Generic",
    'Asset Summary'!$B:$B,AY$279
  )
)</f>
        <v>0</v>
      </c>
      <c r="AZ779" s="22">
        <f>SUM(
  SUMIFS(
    'Asset Summary'!$D:$D,
    'Asset Summary'!$A:$A,$C779&amp;"_Generic",
    'Asset Summary'!$B:$B,AZ$279
  )
)</f>
        <v>0</v>
      </c>
      <c r="BA779" s="22">
        <f>SUM(
  SUMIFS(
    'Asset Summary'!$D:$D,
    'Asset Summary'!$A:$A,$C779&amp;"_Generic",
    'Asset Summary'!$B:$B,BA$279
  )
)</f>
        <v>0</v>
      </c>
      <c r="BB779" s="22">
        <f>SUM(
  SUMIFS(
    'Asset Summary'!$D:$D,
    'Asset Summary'!$A:$A,$C779&amp;"_Generic",
    'Asset Summary'!$B:$B,BB$279
  )
)</f>
        <v>0</v>
      </c>
      <c r="BC779" s="22">
        <f>SUM(
  SUMIFS(
    'Asset Summary'!$D:$D,
    'Asset Summary'!$A:$A,$C779&amp;"_Generic",
    'Asset Summary'!$B:$B,BC$279
  )
)</f>
        <v>0</v>
      </c>
      <c r="BD779" s="22">
        <f>SUM(
  SUMIFS(
    'Asset Summary'!$D:$D,
    'Asset Summary'!$A:$A,$C779&amp;"_Generic",
    'Asset Summary'!$B:$B,BD$279
  )
)</f>
        <v>0</v>
      </c>
      <c r="BE779" s="22">
        <f>SUM(
  SUMIFS(
    'Asset Summary'!$D:$D,
    'Asset Summary'!$A:$A,$C779&amp;"_Generic",
    'Asset Summary'!$B:$B,BE$279
  )
)</f>
        <v>0</v>
      </c>
      <c r="BF779" s="22">
        <f>SUM(
  SUMIFS(
    'Asset Summary'!$D:$D,
    'Asset Summary'!$A:$A,$C779&amp;"_Generic",
    'Asset Summary'!$B:$B,BF$279
  )
)</f>
        <v>0</v>
      </c>
      <c r="BG779" s="22">
        <f>SUM(
  SUMIFS(
    'Asset Summary'!$D:$D,
    'Asset Summary'!$A:$A,$C779&amp;"_Generic",
    'Asset Summary'!$B:$B,BG$279
  )
)</f>
        <v>0</v>
      </c>
    </row>
    <row r="780" spans="3:59">
      <c r="C780" s="8" t="s">
        <v>923</v>
      </c>
      <c r="D780" s="22">
        <f>SUM(
  SUMIFS(
    'Asset Summary'!$D:$D,
    'Asset Summary'!$A:$A,$C780,
    'Asset Summary'!$B:$B,D$279
  )
)</f>
        <v>0</v>
      </c>
      <c r="E780" s="22">
        <f>SUM(
  SUMIFS(
    'Asset Summary'!$D:$D,
    'Asset Summary'!$A:$A,$C780,
    'Asset Summary'!$B:$B,E$279
  )
)</f>
        <v>0</v>
      </c>
      <c r="F780" s="22">
        <f>SUM(
  SUMIFS(
    'Asset Summary'!$D:$D,
    'Asset Summary'!$A:$A,$C780,
    'Asset Summary'!$B:$B,F$279
  )
)</f>
        <v>0</v>
      </c>
      <c r="G780" s="22">
        <f>SUM(
  SUMIFS(
    'Asset Summary'!$D:$D,
    'Asset Summary'!$A:$A,$C780,
    'Asset Summary'!$B:$B,G$279
  )
)</f>
        <v>0</v>
      </c>
      <c r="H780" s="22">
        <f>SUM(
  SUMIFS(
    'Asset Summary'!$D:$D,
    'Asset Summary'!$A:$A,$C780,
    'Asset Summary'!$B:$B,H$279
  )
)</f>
        <v>0</v>
      </c>
      <c r="I780" s="22">
        <f>SUM(
  SUMIFS(
    'Asset Summary'!$D:$D,
    'Asset Summary'!$A:$A,$C780,
    'Asset Summary'!$B:$B,I$279
  )
)</f>
        <v>0</v>
      </c>
      <c r="J780" s="22">
        <f>SUM(
  SUMIFS(
    'Asset Summary'!$D:$D,
    'Asset Summary'!$A:$A,$C780,
    'Asset Summary'!$B:$B,J$279
  )
)</f>
        <v>0</v>
      </c>
      <c r="K780" s="22">
        <f>SUM(
  SUMIFS(
    'Asset Summary'!$D:$D,
    'Asset Summary'!$A:$A,$C780,
    'Asset Summary'!$B:$B,K$279
  )
)</f>
        <v>0</v>
      </c>
      <c r="L780" s="22">
        <f>SUM(
  SUMIFS(
    'Asset Summary'!$D:$D,
    'Asset Summary'!$A:$A,$C780,
    'Asset Summary'!$B:$B,L$279
  )
)</f>
        <v>0</v>
      </c>
      <c r="M780" s="22">
        <f>SUM(
  SUMIFS(
    'Asset Summary'!$D:$D,
    'Asset Summary'!$A:$A,$C780,
    'Asset Summary'!$B:$B,M$279
  )
)</f>
        <v>0</v>
      </c>
      <c r="N780" s="22">
        <f>SUM(
  SUMIFS(
    'Asset Summary'!$D:$D,
    'Asset Summary'!$A:$A,$C780,
    'Asset Summary'!$B:$B,N$279
  )
)</f>
        <v>0</v>
      </c>
      <c r="O780" s="22">
        <f>SUM(
  SUMIFS(
    'Asset Summary'!$D:$D,
    'Asset Summary'!$A:$A,$C780,
    'Asset Summary'!$B:$B,O$279
  )
)</f>
        <v>0</v>
      </c>
      <c r="P780" s="22">
        <f>SUM(
  SUMIFS(
    'Asset Summary'!$D:$D,
    'Asset Summary'!$A:$A,$C780,
    'Asset Summary'!$B:$B,P$279
  )
)</f>
        <v>0</v>
      </c>
      <c r="Q780" s="22">
        <f>SUM(
  SUMIFS(
    'Asset Summary'!$D:$D,
    'Asset Summary'!$A:$A,$C780,
    'Asset Summary'!$B:$B,Q$279
  )
)</f>
        <v>0</v>
      </c>
      <c r="R780" s="22">
        <f>SUM(
  SUMIFS(
    'Asset Summary'!$D:$D,
    'Asset Summary'!$A:$A,$C780,
    'Asset Summary'!$B:$B,R$279
  )
)</f>
        <v>0</v>
      </c>
      <c r="S780" s="22">
        <f>SUM(
  SUMIFS(
    'Asset Summary'!$D:$D,
    'Asset Summary'!$A:$A,$C780,
    'Asset Summary'!$B:$B,S$279
  )
)</f>
        <v>0</v>
      </c>
      <c r="T780" s="22">
        <f>SUM(
  SUMIFS(
    'Asset Summary'!$D:$D,
    'Asset Summary'!$A:$A,$C780,
    'Asset Summary'!$B:$B,T$279
  )
)</f>
        <v>0</v>
      </c>
      <c r="U780" s="22">
        <f>SUM(
  SUMIFS(
    'Asset Summary'!$D:$D,
    'Asset Summary'!$A:$A,$C780,
    'Asset Summary'!$B:$B,U$279
  )
)</f>
        <v>0</v>
      </c>
      <c r="V780" s="22">
        <f>SUM(
  SUMIFS(
    'Asset Summary'!$D:$D,
    'Asset Summary'!$A:$A,$C780,
    'Asset Summary'!$B:$B,V$279
  )
)</f>
        <v>0</v>
      </c>
      <c r="W780" s="22">
        <f>SUM(
  SUMIFS(
    'Asset Summary'!$D:$D,
    'Asset Summary'!$A:$A,$C780,
    'Asset Summary'!$B:$B,W$279
  )
)</f>
        <v>0</v>
      </c>
      <c r="X780" s="22">
        <f>SUM(
  SUMIFS(
    'Asset Summary'!$D:$D,
    'Asset Summary'!$A:$A,$C780,
    'Asset Summary'!$B:$B,X$279
  )
)</f>
        <v>0</v>
      </c>
      <c r="Y780" s="22">
        <f>SUM(
  SUMIFS(
    'Asset Summary'!$D:$D,
    'Asset Summary'!$A:$A,$C780,
    'Asset Summary'!$B:$B,Y$279
  )
)</f>
        <v>0</v>
      </c>
      <c r="Z780" s="22">
        <f>SUM(
  SUMIFS(
    'Asset Summary'!$D:$D,
    'Asset Summary'!$A:$A,$C780,
    'Asset Summary'!$B:$B,Z$279
  )
)</f>
        <v>0</v>
      </c>
      <c r="AA780" s="22">
        <f>SUM(
  SUMIFS(
    'Asset Summary'!$D:$D,
    'Asset Summary'!$A:$A,$C780,
    'Asset Summary'!$B:$B,AA$279
  )
)</f>
        <v>0</v>
      </c>
      <c r="AB780" s="22">
        <f>SUM(
  SUMIFS(
    'Asset Summary'!$D:$D,
    'Asset Summary'!$A:$A,$C780,
    'Asset Summary'!$B:$B,AB$279
  )
)</f>
        <v>0</v>
      </c>
      <c r="AC780" s="22">
        <f>SUM(
  SUMIFS(
    'Asset Summary'!$D:$D,
    'Asset Summary'!$A:$A,$C780,
    'Asset Summary'!$B:$B,AC$279
  )
)</f>
        <v>0</v>
      </c>
      <c r="AE780" s="50" t="b" cm="1">
        <f t="array" ref="AE780">OR(D780:AC780&lt;&gt;0)</f>
        <v>0</v>
      </c>
      <c r="AG780" s="8" t="s">
        <v>923</v>
      </c>
      <c r="AH780" s="22">
        <f>SUM(
  SUMIFS(
    'Asset Summary'!$D:$D,
    'Asset Summary'!$A:$A,$C780&amp;"_Generic",
    'Asset Summary'!$B:$B,AH$279
  )
)</f>
        <v>0</v>
      </c>
      <c r="AI780" s="22">
        <f>SUM(
  SUMIFS(
    'Asset Summary'!$D:$D,
    'Asset Summary'!$A:$A,$C780&amp;"_Generic",
    'Asset Summary'!$B:$B,AI$279
  )
)</f>
        <v>0</v>
      </c>
      <c r="AJ780" s="22">
        <f>SUM(
  SUMIFS(
    'Asset Summary'!$D:$D,
    'Asset Summary'!$A:$A,$C780&amp;"_Generic",
    'Asset Summary'!$B:$B,AJ$279
  )
)</f>
        <v>0</v>
      </c>
      <c r="AK780" s="22">
        <f>SUM(
  SUMIFS(
    'Asset Summary'!$D:$D,
    'Asset Summary'!$A:$A,$C780&amp;"_Generic",
    'Asset Summary'!$B:$B,AK$279
  )
)</f>
        <v>0</v>
      </c>
      <c r="AL780" s="22">
        <f>SUM(
  SUMIFS(
    'Asset Summary'!$D:$D,
    'Asset Summary'!$A:$A,$C780&amp;"_Generic",
    'Asset Summary'!$B:$B,AL$279
  )
)</f>
        <v>0</v>
      </c>
      <c r="AM780" s="22">
        <f>SUM(
  SUMIFS(
    'Asset Summary'!$D:$D,
    'Asset Summary'!$A:$A,$C780&amp;"_Generic",
    'Asset Summary'!$B:$B,AM$279
  )
)</f>
        <v>0</v>
      </c>
      <c r="AN780" s="22">
        <f>SUM(
  SUMIFS(
    'Asset Summary'!$D:$D,
    'Asset Summary'!$A:$A,$C780&amp;"_Generic",
    'Asset Summary'!$B:$B,AN$279
  )
)</f>
        <v>0</v>
      </c>
      <c r="AO780" s="22">
        <f>SUM(
  SUMIFS(
    'Asset Summary'!$D:$D,
    'Asset Summary'!$A:$A,$C780&amp;"_Generic",
    'Asset Summary'!$B:$B,AO$279
  )
)</f>
        <v>0</v>
      </c>
      <c r="AP780" s="22">
        <f>SUM(
  SUMIFS(
    'Asset Summary'!$D:$D,
    'Asset Summary'!$A:$A,$C780&amp;"_Generic",
    'Asset Summary'!$B:$B,AP$279
  )
)</f>
        <v>0</v>
      </c>
      <c r="AQ780" s="22">
        <f>SUM(
  SUMIFS(
    'Asset Summary'!$D:$D,
    'Asset Summary'!$A:$A,$C780&amp;"_Generic",
    'Asset Summary'!$B:$B,AQ$279
  )
)</f>
        <v>0</v>
      </c>
      <c r="AR780" s="22">
        <f>SUM(
  SUMIFS(
    'Asset Summary'!$D:$D,
    'Asset Summary'!$A:$A,$C780&amp;"_Generic",
    'Asset Summary'!$B:$B,AR$279
  )
)</f>
        <v>0</v>
      </c>
      <c r="AS780" s="22">
        <f>SUM(
  SUMIFS(
    'Asset Summary'!$D:$D,
    'Asset Summary'!$A:$A,$C780&amp;"_Generic",
    'Asset Summary'!$B:$B,AS$279
  )
)</f>
        <v>0</v>
      </c>
      <c r="AT780" s="22">
        <f>SUM(
  SUMIFS(
    'Asset Summary'!$D:$D,
    'Asset Summary'!$A:$A,$C780&amp;"_Generic",
    'Asset Summary'!$B:$B,AT$279
  )
)</f>
        <v>0</v>
      </c>
      <c r="AU780" s="22">
        <f>SUM(
  SUMIFS(
    'Asset Summary'!$D:$D,
    'Asset Summary'!$A:$A,$C780&amp;"_Generic",
    'Asset Summary'!$B:$B,AU$279
  )
)</f>
        <v>0</v>
      </c>
      <c r="AV780" s="22">
        <f>SUM(
  SUMIFS(
    'Asset Summary'!$D:$D,
    'Asset Summary'!$A:$A,$C780&amp;"_Generic",
    'Asset Summary'!$B:$B,AV$279
  )
)</f>
        <v>0</v>
      </c>
      <c r="AW780" s="22">
        <f>SUM(
  SUMIFS(
    'Asset Summary'!$D:$D,
    'Asset Summary'!$A:$A,$C780&amp;"_Generic",
    'Asset Summary'!$B:$B,AW$279
  )
)</f>
        <v>0</v>
      </c>
      <c r="AX780" s="22">
        <f>SUM(
  SUMIFS(
    'Asset Summary'!$D:$D,
    'Asset Summary'!$A:$A,$C780&amp;"_Generic",
    'Asset Summary'!$B:$B,AX$279
  )
)</f>
        <v>0</v>
      </c>
      <c r="AY780" s="22">
        <f>SUM(
  SUMIFS(
    'Asset Summary'!$D:$D,
    'Asset Summary'!$A:$A,$C780&amp;"_Generic",
    'Asset Summary'!$B:$B,AY$279
  )
)</f>
        <v>0</v>
      </c>
      <c r="AZ780" s="22">
        <f>SUM(
  SUMIFS(
    'Asset Summary'!$D:$D,
    'Asset Summary'!$A:$A,$C780&amp;"_Generic",
    'Asset Summary'!$B:$B,AZ$279
  )
)</f>
        <v>0</v>
      </c>
      <c r="BA780" s="22">
        <f>SUM(
  SUMIFS(
    'Asset Summary'!$D:$D,
    'Asset Summary'!$A:$A,$C780&amp;"_Generic",
    'Asset Summary'!$B:$B,BA$279
  )
)</f>
        <v>0</v>
      </c>
      <c r="BB780" s="22">
        <f>SUM(
  SUMIFS(
    'Asset Summary'!$D:$D,
    'Asset Summary'!$A:$A,$C780&amp;"_Generic",
    'Asset Summary'!$B:$B,BB$279
  )
)</f>
        <v>0</v>
      </c>
      <c r="BC780" s="22">
        <f>SUM(
  SUMIFS(
    'Asset Summary'!$D:$D,
    'Asset Summary'!$A:$A,$C780&amp;"_Generic",
    'Asset Summary'!$B:$B,BC$279
  )
)</f>
        <v>0</v>
      </c>
      <c r="BD780" s="22">
        <f>SUM(
  SUMIFS(
    'Asset Summary'!$D:$D,
    'Asset Summary'!$A:$A,$C780&amp;"_Generic",
    'Asset Summary'!$B:$B,BD$279
  )
)</f>
        <v>0</v>
      </c>
      <c r="BE780" s="22">
        <f>SUM(
  SUMIFS(
    'Asset Summary'!$D:$D,
    'Asset Summary'!$A:$A,$C780&amp;"_Generic",
    'Asset Summary'!$B:$B,BE$279
  )
)</f>
        <v>0</v>
      </c>
      <c r="BF780" s="22">
        <f>SUM(
  SUMIFS(
    'Asset Summary'!$D:$D,
    'Asset Summary'!$A:$A,$C780&amp;"_Generic",
    'Asset Summary'!$B:$B,BF$279
  )
)</f>
        <v>0</v>
      </c>
      <c r="BG780" s="22">
        <f>SUM(
  SUMIFS(
    'Asset Summary'!$D:$D,
    'Asset Summary'!$A:$A,$C780&amp;"_Generic",
    'Asset Summary'!$B:$B,BG$279
  )
)</f>
        <v>0</v>
      </c>
    </row>
    <row r="781" spans="3:59">
      <c r="C781" s="8" t="s">
        <v>924</v>
      </c>
      <c r="D781" s="22">
        <f>SUM(
  SUMIFS(
    'Asset Summary'!$D:$D,
    'Asset Summary'!$A:$A,$C781,
    'Asset Summary'!$B:$B,D$279
  )
)</f>
        <v>0</v>
      </c>
      <c r="E781" s="22">
        <f>SUM(
  SUMIFS(
    'Asset Summary'!$D:$D,
    'Asset Summary'!$A:$A,$C781,
    'Asset Summary'!$B:$B,E$279
  )
)</f>
        <v>0</v>
      </c>
      <c r="F781" s="22">
        <f>SUM(
  SUMIFS(
    'Asset Summary'!$D:$D,
    'Asset Summary'!$A:$A,$C781,
    'Asset Summary'!$B:$B,F$279
  )
)</f>
        <v>0</v>
      </c>
      <c r="G781" s="22">
        <f>SUM(
  SUMIFS(
    'Asset Summary'!$D:$D,
    'Asset Summary'!$A:$A,$C781,
    'Asset Summary'!$B:$B,G$279
  )
)</f>
        <v>0</v>
      </c>
      <c r="H781" s="22">
        <f>SUM(
  SUMIFS(
    'Asset Summary'!$D:$D,
    'Asset Summary'!$A:$A,$C781,
    'Asset Summary'!$B:$B,H$279
  )
)</f>
        <v>0</v>
      </c>
      <c r="I781" s="22">
        <f>SUM(
  SUMIFS(
    'Asset Summary'!$D:$D,
    'Asset Summary'!$A:$A,$C781,
    'Asset Summary'!$B:$B,I$279
  )
)</f>
        <v>0</v>
      </c>
      <c r="J781" s="22">
        <f>SUM(
  SUMIFS(
    'Asset Summary'!$D:$D,
    'Asset Summary'!$A:$A,$C781,
    'Asset Summary'!$B:$B,J$279
  )
)</f>
        <v>0</v>
      </c>
      <c r="K781" s="22">
        <f>SUM(
  SUMIFS(
    'Asset Summary'!$D:$D,
    'Asset Summary'!$A:$A,$C781,
    'Asset Summary'!$B:$B,K$279
  )
)</f>
        <v>0</v>
      </c>
      <c r="L781" s="22">
        <f>SUM(
  SUMIFS(
    'Asset Summary'!$D:$D,
    'Asset Summary'!$A:$A,$C781,
    'Asset Summary'!$B:$B,L$279
  )
)</f>
        <v>0</v>
      </c>
      <c r="M781" s="22">
        <f>SUM(
  SUMIFS(
    'Asset Summary'!$D:$D,
    'Asset Summary'!$A:$A,$C781,
    'Asset Summary'!$B:$B,M$279
  )
)</f>
        <v>0</v>
      </c>
      <c r="N781" s="22">
        <f>SUM(
  SUMIFS(
    'Asset Summary'!$D:$D,
    'Asset Summary'!$A:$A,$C781,
    'Asset Summary'!$B:$B,N$279
  )
)</f>
        <v>0</v>
      </c>
      <c r="O781" s="22">
        <f>SUM(
  SUMIFS(
    'Asset Summary'!$D:$D,
    'Asset Summary'!$A:$A,$C781,
    'Asset Summary'!$B:$B,O$279
  )
)</f>
        <v>0</v>
      </c>
      <c r="P781" s="22">
        <f>SUM(
  SUMIFS(
    'Asset Summary'!$D:$D,
    'Asset Summary'!$A:$A,$C781,
    'Asset Summary'!$B:$B,P$279
  )
)</f>
        <v>0</v>
      </c>
      <c r="Q781" s="22">
        <f>SUM(
  SUMIFS(
    'Asset Summary'!$D:$D,
    'Asset Summary'!$A:$A,$C781,
    'Asset Summary'!$B:$B,Q$279
  )
)</f>
        <v>0</v>
      </c>
      <c r="R781" s="22">
        <f>SUM(
  SUMIFS(
    'Asset Summary'!$D:$D,
    'Asset Summary'!$A:$A,$C781,
    'Asset Summary'!$B:$B,R$279
  )
)</f>
        <v>0</v>
      </c>
      <c r="S781" s="22">
        <f>SUM(
  SUMIFS(
    'Asset Summary'!$D:$D,
    'Asset Summary'!$A:$A,$C781,
    'Asset Summary'!$B:$B,S$279
  )
)</f>
        <v>0</v>
      </c>
      <c r="T781" s="22">
        <f>SUM(
  SUMIFS(
    'Asset Summary'!$D:$D,
    'Asset Summary'!$A:$A,$C781,
    'Asset Summary'!$B:$B,T$279
  )
)</f>
        <v>0</v>
      </c>
      <c r="U781" s="22">
        <f>SUM(
  SUMIFS(
    'Asset Summary'!$D:$D,
    'Asset Summary'!$A:$A,$C781,
    'Asset Summary'!$B:$B,U$279
  )
)</f>
        <v>0</v>
      </c>
      <c r="V781" s="22">
        <f>SUM(
  SUMIFS(
    'Asset Summary'!$D:$D,
    'Asset Summary'!$A:$A,$C781,
    'Asset Summary'!$B:$B,V$279
  )
)</f>
        <v>0</v>
      </c>
      <c r="W781" s="22">
        <f>SUM(
  SUMIFS(
    'Asset Summary'!$D:$D,
    'Asset Summary'!$A:$A,$C781,
    'Asset Summary'!$B:$B,W$279
  )
)</f>
        <v>0</v>
      </c>
      <c r="X781" s="22">
        <f>SUM(
  SUMIFS(
    'Asset Summary'!$D:$D,
    'Asset Summary'!$A:$A,$C781,
    'Asset Summary'!$B:$B,X$279
  )
)</f>
        <v>0</v>
      </c>
      <c r="Y781" s="22">
        <f>SUM(
  SUMIFS(
    'Asset Summary'!$D:$D,
    'Asset Summary'!$A:$A,$C781,
    'Asset Summary'!$B:$B,Y$279
  )
)</f>
        <v>0</v>
      </c>
      <c r="Z781" s="22">
        <f>SUM(
  SUMIFS(
    'Asset Summary'!$D:$D,
    'Asset Summary'!$A:$A,$C781,
    'Asset Summary'!$B:$B,Z$279
  )
)</f>
        <v>0</v>
      </c>
      <c r="AA781" s="22">
        <f>SUM(
  SUMIFS(
    'Asset Summary'!$D:$D,
    'Asset Summary'!$A:$A,$C781,
    'Asset Summary'!$B:$B,AA$279
  )
)</f>
        <v>0</v>
      </c>
      <c r="AB781" s="22">
        <f>SUM(
  SUMIFS(
    'Asset Summary'!$D:$D,
    'Asset Summary'!$A:$A,$C781,
    'Asset Summary'!$B:$B,AB$279
  )
)</f>
        <v>0</v>
      </c>
      <c r="AC781" s="22">
        <f>SUM(
  SUMIFS(
    'Asset Summary'!$D:$D,
    'Asset Summary'!$A:$A,$C781,
    'Asset Summary'!$B:$B,AC$279
  )
)</f>
        <v>0</v>
      </c>
      <c r="AE781" s="50" t="b" cm="1">
        <f t="array" ref="AE781">OR(D781:AC781&lt;&gt;0)</f>
        <v>0</v>
      </c>
      <c r="AG781" s="8" t="s">
        <v>924</v>
      </c>
      <c r="AH781" s="22">
        <f>SUM(
  SUMIFS(
    'Asset Summary'!$D:$D,
    'Asset Summary'!$A:$A,$C781&amp;"_Generic",
    'Asset Summary'!$B:$B,AH$279
  )
)</f>
        <v>0</v>
      </c>
      <c r="AI781" s="22">
        <f>SUM(
  SUMIFS(
    'Asset Summary'!$D:$D,
    'Asset Summary'!$A:$A,$C781&amp;"_Generic",
    'Asset Summary'!$B:$B,AI$279
  )
)</f>
        <v>0</v>
      </c>
      <c r="AJ781" s="22">
        <f>SUM(
  SUMIFS(
    'Asset Summary'!$D:$D,
    'Asset Summary'!$A:$A,$C781&amp;"_Generic",
    'Asset Summary'!$B:$B,AJ$279
  )
)</f>
        <v>0</v>
      </c>
      <c r="AK781" s="22">
        <f>SUM(
  SUMIFS(
    'Asset Summary'!$D:$D,
    'Asset Summary'!$A:$A,$C781&amp;"_Generic",
    'Asset Summary'!$B:$B,AK$279
  )
)</f>
        <v>0</v>
      </c>
      <c r="AL781" s="22">
        <f>SUM(
  SUMIFS(
    'Asset Summary'!$D:$D,
    'Asset Summary'!$A:$A,$C781&amp;"_Generic",
    'Asset Summary'!$B:$B,AL$279
  )
)</f>
        <v>0</v>
      </c>
      <c r="AM781" s="22">
        <f>SUM(
  SUMIFS(
    'Asset Summary'!$D:$D,
    'Asset Summary'!$A:$A,$C781&amp;"_Generic",
    'Asset Summary'!$B:$B,AM$279
  )
)</f>
        <v>0</v>
      </c>
      <c r="AN781" s="22">
        <f>SUM(
  SUMIFS(
    'Asset Summary'!$D:$D,
    'Asset Summary'!$A:$A,$C781&amp;"_Generic",
    'Asset Summary'!$B:$B,AN$279
  )
)</f>
        <v>0</v>
      </c>
      <c r="AO781" s="22">
        <f>SUM(
  SUMIFS(
    'Asset Summary'!$D:$D,
    'Asset Summary'!$A:$A,$C781&amp;"_Generic",
    'Asset Summary'!$B:$B,AO$279
  )
)</f>
        <v>0</v>
      </c>
      <c r="AP781" s="22">
        <f>SUM(
  SUMIFS(
    'Asset Summary'!$D:$D,
    'Asset Summary'!$A:$A,$C781&amp;"_Generic",
    'Asset Summary'!$B:$B,AP$279
  )
)</f>
        <v>0</v>
      </c>
      <c r="AQ781" s="22">
        <f>SUM(
  SUMIFS(
    'Asset Summary'!$D:$D,
    'Asset Summary'!$A:$A,$C781&amp;"_Generic",
    'Asset Summary'!$B:$B,AQ$279
  )
)</f>
        <v>0</v>
      </c>
      <c r="AR781" s="22">
        <f>SUM(
  SUMIFS(
    'Asset Summary'!$D:$D,
    'Asset Summary'!$A:$A,$C781&amp;"_Generic",
    'Asset Summary'!$B:$B,AR$279
  )
)</f>
        <v>0</v>
      </c>
      <c r="AS781" s="22">
        <f>SUM(
  SUMIFS(
    'Asset Summary'!$D:$D,
    'Asset Summary'!$A:$A,$C781&amp;"_Generic",
    'Asset Summary'!$B:$B,AS$279
  )
)</f>
        <v>0</v>
      </c>
      <c r="AT781" s="22">
        <f>SUM(
  SUMIFS(
    'Asset Summary'!$D:$D,
    'Asset Summary'!$A:$A,$C781&amp;"_Generic",
    'Asset Summary'!$B:$B,AT$279
  )
)</f>
        <v>0</v>
      </c>
      <c r="AU781" s="22">
        <f>SUM(
  SUMIFS(
    'Asset Summary'!$D:$D,
    'Asset Summary'!$A:$A,$C781&amp;"_Generic",
    'Asset Summary'!$B:$B,AU$279
  )
)</f>
        <v>0</v>
      </c>
      <c r="AV781" s="22">
        <f>SUM(
  SUMIFS(
    'Asset Summary'!$D:$D,
    'Asset Summary'!$A:$A,$C781&amp;"_Generic",
    'Asset Summary'!$B:$B,AV$279
  )
)</f>
        <v>0</v>
      </c>
      <c r="AW781" s="22">
        <f>SUM(
  SUMIFS(
    'Asset Summary'!$D:$D,
    'Asset Summary'!$A:$A,$C781&amp;"_Generic",
    'Asset Summary'!$B:$B,AW$279
  )
)</f>
        <v>0</v>
      </c>
      <c r="AX781" s="22">
        <f>SUM(
  SUMIFS(
    'Asset Summary'!$D:$D,
    'Asset Summary'!$A:$A,$C781&amp;"_Generic",
    'Asset Summary'!$B:$B,AX$279
  )
)</f>
        <v>0</v>
      </c>
      <c r="AY781" s="22">
        <f>SUM(
  SUMIFS(
    'Asset Summary'!$D:$D,
    'Asset Summary'!$A:$A,$C781&amp;"_Generic",
    'Asset Summary'!$B:$B,AY$279
  )
)</f>
        <v>0</v>
      </c>
      <c r="AZ781" s="22">
        <f>SUM(
  SUMIFS(
    'Asset Summary'!$D:$D,
    'Asset Summary'!$A:$A,$C781&amp;"_Generic",
    'Asset Summary'!$B:$B,AZ$279
  )
)</f>
        <v>0</v>
      </c>
      <c r="BA781" s="22">
        <f>SUM(
  SUMIFS(
    'Asset Summary'!$D:$D,
    'Asset Summary'!$A:$A,$C781&amp;"_Generic",
    'Asset Summary'!$B:$B,BA$279
  )
)</f>
        <v>0</v>
      </c>
      <c r="BB781" s="22">
        <f>SUM(
  SUMIFS(
    'Asset Summary'!$D:$D,
    'Asset Summary'!$A:$A,$C781&amp;"_Generic",
    'Asset Summary'!$B:$B,BB$279
  )
)</f>
        <v>0</v>
      </c>
      <c r="BC781" s="22">
        <f>SUM(
  SUMIFS(
    'Asset Summary'!$D:$D,
    'Asset Summary'!$A:$A,$C781&amp;"_Generic",
    'Asset Summary'!$B:$B,BC$279
  )
)</f>
        <v>0</v>
      </c>
      <c r="BD781" s="22">
        <f>SUM(
  SUMIFS(
    'Asset Summary'!$D:$D,
    'Asset Summary'!$A:$A,$C781&amp;"_Generic",
    'Asset Summary'!$B:$B,BD$279
  )
)</f>
        <v>0</v>
      </c>
      <c r="BE781" s="22">
        <f>SUM(
  SUMIFS(
    'Asset Summary'!$D:$D,
    'Asset Summary'!$A:$A,$C781&amp;"_Generic",
    'Asset Summary'!$B:$B,BE$279
  )
)</f>
        <v>0</v>
      </c>
      <c r="BF781" s="22">
        <f>SUM(
  SUMIFS(
    'Asset Summary'!$D:$D,
    'Asset Summary'!$A:$A,$C781&amp;"_Generic",
    'Asset Summary'!$B:$B,BF$279
  )
)</f>
        <v>0</v>
      </c>
      <c r="BG781" s="22">
        <f>SUM(
  SUMIFS(
    'Asset Summary'!$D:$D,
    'Asset Summary'!$A:$A,$C781&amp;"_Generic",
    'Asset Summary'!$B:$B,BG$279
  )
)</f>
        <v>0</v>
      </c>
    </row>
    <row r="782" spans="3:59">
      <c r="C782" s="8" t="s">
        <v>925</v>
      </c>
      <c r="D782" s="22">
        <f>SUM(
  SUMIFS(
    'Asset Summary'!$D:$D,
    'Asset Summary'!$A:$A,$C782,
    'Asset Summary'!$B:$B,D$279
  )
)</f>
        <v>0</v>
      </c>
      <c r="E782" s="22">
        <f>SUM(
  SUMIFS(
    'Asset Summary'!$D:$D,
    'Asset Summary'!$A:$A,$C782,
    'Asset Summary'!$B:$B,E$279
  )
)</f>
        <v>0</v>
      </c>
      <c r="F782" s="22">
        <f>SUM(
  SUMIFS(
    'Asset Summary'!$D:$D,
    'Asset Summary'!$A:$A,$C782,
    'Asset Summary'!$B:$B,F$279
  )
)</f>
        <v>0</v>
      </c>
      <c r="G782" s="22">
        <f>SUM(
  SUMIFS(
    'Asset Summary'!$D:$D,
    'Asset Summary'!$A:$A,$C782,
    'Asset Summary'!$B:$B,G$279
  )
)</f>
        <v>0</v>
      </c>
      <c r="H782" s="22">
        <f>SUM(
  SUMIFS(
    'Asset Summary'!$D:$D,
    'Asset Summary'!$A:$A,$C782,
    'Asset Summary'!$B:$B,H$279
  )
)</f>
        <v>0</v>
      </c>
      <c r="I782" s="22">
        <f>SUM(
  SUMIFS(
    'Asset Summary'!$D:$D,
    'Asset Summary'!$A:$A,$C782,
    'Asset Summary'!$B:$B,I$279
  )
)</f>
        <v>0</v>
      </c>
      <c r="J782" s="22">
        <f>SUM(
  SUMIFS(
    'Asset Summary'!$D:$D,
    'Asset Summary'!$A:$A,$C782,
    'Asset Summary'!$B:$B,J$279
  )
)</f>
        <v>0</v>
      </c>
      <c r="K782" s="22">
        <f>SUM(
  SUMIFS(
    'Asset Summary'!$D:$D,
    'Asset Summary'!$A:$A,$C782,
    'Asset Summary'!$B:$B,K$279
  )
)</f>
        <v>0</v>
      </c>
      <c r="L782" s="22">
        <f>SUM(
  SUMIFS(
    'Asset Summary'!$D:$D,
    'Asset Summary'!$A:$A,$C782,
    'Asset Summary'!$B:$B,L$279
  )
)</f>
        <v>0</v>
      </c>
      <c r="M782" s="22">
        <f>SUM(
  SUMIFS(
    'Asset Summary'!$D:$D,
    'Asset Summary'!$A:$A,$C782,
    'Asset Summary'!$B:$B,M$279
  )
)</f>
        <v>0</v>
      </c>
      <c r="N782" s="22">
        <f>SUM(
  SUMIFS(
    'Asset Summary'!$D:$D,
    'Asset Summary'!$A:$A,$C782,
    'Asset Summary'!$B:$B,N$279
  )
)</f>
        <v>0</v>
      </c>
      <c r="O782" s="22">
        <f>SUM(
  SUMIFS(
    'Asset Summary'!$D:$D,
    'Asset Summary'!$A:$A,$C782,
    'Asset Summary'!$B:$B,O$279
  )
)</f>
        <v>0</v>
      </c>
      <c r="P782" s="22">
        <f>SUM(
  SUMIFS(
    'Asset Summary'!$D:$D,
    'Asset Summary'!$A:$A,$C782,
    'Asset Summary'!$B:$B,P$279
  )
)</f>
        <v>0</v>
      </c>
      <c r="Q782" s="22">
        <f>SUM(
  SUMIFS(
    'Asset Summary'!$D:$D,
    'Asset Summary'!$A:$A,$C782,
    'Asset Summary'!$B:$B,Q$279
  )
)</f>
        <v>0</v>
      </c>
      <c r="R782" s="22">
        <f>SUM(
  SUMIFS(
    'Asset Summary'!$D:$D,
    'Asset Summary'!$A:$A,$C782,
    'Asset Summary'!$B:$B,R$279
  )
)</f>
        <v>0</v>
      </c>
      <c r="S782" s="22">
        <f>SUM(
  SUMIFS(
    'Asset Summary'!$D:$D,
    'Asset Summary'!$A:$A,$C782,
    'Asset Summary'!$B:$B,S$279
  )
)</f>
        <v>0</v>
      </c>
      <c r="T782" s="22">
        <f>SUM(
  SUMIFS(
    'Asset Summary'!$D:$D,
    'Asset Summary'!$A:$A,$C782,
    'Asset Summary'!$B:$B,T$279
  )
)</f>
        <v>0</v>
      </c>
      <c r="U782" s="22">
        <f>SUM(
  SUMIFS(
    'Asset Summary'!$D:$D,
    'Asset Summary'!$A:$A,$C782,
    'Asset Summary'!$B:$B,U$279
  )
)</f>
        <v>0</v>
      </c>
      <c r="V782" s="22">
        <f>SUM(
  SUMIFS(
    'Asset Summary'!$D:$D,
    'Asset Summary'!$A:$A,$C782,
    'Asset Summary'!$B:$B,V$279
  )
)</f>
        <v>0</v>
      </c>
      <c r="W782" s="22">
        <f>SUM(
  SUMIFS(
    'Asset Summary'!$D:$D,
    'Asset Summary'!$A:$A,$C782,
    'Asset Summary'!$B:$B,W$279
  )
)</f>
        <v>0</v>
      </c>
      <c r="X782" s="22">
        <f>SUM(
  SUMIFS(
    'Asset Summary'!$D:$D,
    'Asset Summary'!$A:$A,$C782,
    'Asset Summary'!$B:$B,X$279
  )
)</f>
        <v>0</v>
      </c>
      <c r="Y782" s="22">
        <f>SUM(
  SUMIFS(
    'Asset Summary'!$D:$D,
    'Asset Summary'!$A:$A,$C782,
    'Asset Summary'!$B:$B,Y$279
  )
)</f>
        <v>0</v>
      </c>
      <c r="Z782" s="22">
        <f>SUM(
  SUMIFS(
    'Asset Summary'!$D:$D,
    'Asset Summary'!$A:$A,$C782,
    'Asset Summary'!$B:$B,Z$279
  )
)</f>
        <v>0</v>
      </c>
      <c r="AA782" s="22">
        <f>SUM(
  SUMIFS(
    'Asset Summary'!$D:$D,
    'Asset Summary'!$A:$A,$C782,
    'Asset Summary'!$B:$B,AA$279
  )
)</f>
        <v>0</v>
      </c>
      <c r="AB782" s="22">
        <f>SUM(
  SUMIFS(
    'Asset Summary'!$D:$D,
    'Asset Summary'!$A:$A,$C782,
    'Asset Summary'!$B:$B,AB$279
  )
)</f>
        <v>0</v>
      </c>
      <c r="AC782" s="22">
        <f>SUM(
  SUMIFS(
    'Asset Summary'!$D:$D,
    'Asset Summary'!$A:$A,$C782,
    'Asset Summary'!$B:$B,AC$279
  )
)</f>
        <v>0</v>
      </c>
      <c r="AE782" s="50" t="b" cm="1">
        <f t="array" ref="AE782">OR(D782:AC782&lt;&gt;0)</f>
        <v>0</v>
      </c>
      <c r="AG782" s="8" t="s">
        <v>925</v>
      </c>
      <c r="AH782" s="22">
        <f>SUM(
  SUMIFS(
    'Asset Summary'!$D:$D,
    'Asset Summary'!$A:$A,$C782&amp;"_Generic",
    'Asset Summary'!$B:$B,AH$279
  )
)</f>
        <v>0</v>
      </c>
      <c r="AI782" s="22">
        <f>SUM(
  SUMIFS(
    'Asset Summary'!$D:$D,
    'Asset Summary'!$A:$A,$C782&amp;"_Generic",
    'Asset Summary'!$B:$B,AI$279
  )
)</f>
        <v>0</v>
      </c>
      <c r="AJ782" s="22">
        <f>SUM(
  SUMIFS(
    'Asset Summary'!$D:$D,
    'Asset Summary'!$A:$A,$C782&amp;"_Generic",
    'Asset Summary'!$B:$B,AJ$279
  )
)</f>
        <v>0</v>
      </c>
      <c r="AK782" s="22">
        <f>SUM(
  SUMIFS(
    'Asset Summary'!$D:$D,
    'Asset Summary'!$A:$A,$C782&amp;"_Generic",
    'Asset Summary'!$B:$B,AK$279
  )
)</f>
        <v>0</v>
      </c>
      <c r="AL782" s="22">
        <f>SUM(
  SUMIFS(
    'Asset Summary'!$D:$D,
    'Asset Summary'!$A:$A,$C782&amp;"_Generic",
    'Asset Summary'!$B:$B,AL$279
  )
)</f>
        <v>0</v>
      </c>
      <c r="AM782" s="22">
        <f>SUM(
  SUMIFS(
    'Asset Summary'!$D:$D,
    'Asset Summary'!$A:$A,$C782&amp;"_Generic",
    'Asset Summary'!$B:$B,AM$279
  )
)</f>
        <v>0</v>
      </c>
      <c r="AN782" s="22">
        <f>SUM(
  SUMIFS(
    'Asset Summary'!$D:$D,
    'Asset Summary'!$A:$A,$C782&amp;"_Generic",
    'Asset Summary'!$B:$B,AN$279
  )
)</f>
        <v>0</v>
      </c>
      <c r="AO782" s="22">
        <f>SUM(
  SUMIFS(
    'Asset Summary'!$D:$D,
    'Asset Summary'!$A:$A,$C782&amp;"_Generic",
    'Asset Summary'!$B:$B,AO$279
  )
)</f>
        <v>0</v>
      </c>
      <c r="AP782" s="22">
        <f>SUM(
  SUMIFS(
    'Asset Summary'!$D:$D,
    'Asset Summary'!$A:$A,$C782&amp;"_Generic",
    'Asset Summary'!$B:$B,AP$279
  )
)</f>
        <v>0</v>
      </c>
      <c r="AQ782" s="22">
        <f>SUM(
  SUMIFS(
    'Asset Summary'!$D:$D,
    'Asset Summary'!$A:$A,$C782&amp;"_Generic",
    'Asset Summary'!$B:$B,AQ$279
  )
)</f>
        <v>0</v>
      </c>
      <c r="AR782" s="22">
        <f>SUM(
  SUMIFS(
    'Asset Summary'!$D:$D,
    'Asset Summary'!$A:$A,$C782&amp;"_Generic",
    'Asset Summary'!$B:$B,AR$279
  )
)</f>
        <v>0</v>
      </c>
      <c r="AS782" s="22">
        <f>SUM(
  SUMIFS(
    'Asset Summary'!$D:$D,
    'Asset Summary'!$A:$A,$C782&amp;"_Generic",
    'Asset Summary'!$B:$B,AS$279
  )
)</f>
        <v>0</v>
      </c>
      <c r="AT782" s="22">
        <f>SUM(
  SUMIFS(
    'Asset Summary'!$D:$D,
    'Asset Summary'!$A:$A,$C782&amp;"_Generic",
    'Asset Summary'!$B:$B,AT$279
  )
)</f>
        <v>0</v>
      </c>
      <c r="AU782" s="22">
        <f>SUM(
  SUMIFS(
    'Asset Summary'!$D:$D,
    'Asset Summary'!$A:$A,$C782&amp;"_Generic",
    'Asset Summary'!$B:$B,AU$279
  )
)</f>
        <v>0</v>
      </c>
      <c r="AV782" s="22">
        <f>SUM(
  SUMIFS(
    'Asset Summary'!$D:$D,
    'Asset Summary'!$A:$A,$C782&amp;"_Generic",
    'Asset Summary'!$B:$B,AV$279
  )
)</f>
        <v>0</v>
      </c>
      <c r="AW782" s="22">
        <f>SUM(
  SUMIFS(
    'Asset Summary'!$D:$D,
    'Asset Summary'!$A:$A,$C782&amp;"_Generic",
    'Asset Summary'!$B:$B,AW$279
  )
)</f>
        <v>0</v>
      </c>
      <c r="AX782" s="22">
        <f>SUM(
  SUMIFS(
    'Asset Summary'!$D:$D,
    'Asset Summary'!$A:$A,$C782&amp;"_Generic",
    'Asset Summary'!$B:$B,AX$279
  )
)</f>
        <v>0</v>
      </c>
      <c r="AY782" s="22">
        <f>SUM(
  SUMIFS(
    'Asset Summary'!$D:$D,
    'Asset Summary'!$A:$A,$C782&amp;"_Generic",
    'Asset Summary'!$B:$B,AY$279
  )
)</f>
        <v>0</v>
      </c>
      <c r="AZ782" s="22">
        <f>SUM(
  SUMIFS(
    'Asset Summary'!$D:$D,
    'Asset Summary'!$A:$A,$C782&amp;"_Generic",
    'Asset Summary'!$B:$B,AZ$279
  )
)</f>
        <v>0</v>
      </c>
      <c r="BA782" s="22">
        <f>SUM(
  SUMIFS(
    'Asset Summary'!$D:$D,
    'Asset Summary'!$A:$A,$C782&amp;"_Generic",
    'Asset Summary'!$B:$B,BA$279
  )
)</f>
        <v>0</v>
      </c>
      <c r="BB782" s="22">
        <f>SUM(
  SUMIFS(
    'Asset Summary'!$D:$D,
    'Asset Summary'!$A:$A,$C782&amp;"_Generic",
    'Asset Summary'!$B:$B,BB$279
  )
)</f>
        <v>0</v>
      </c>
      <c r="BC782" s="22">
        <f>SUM(
  SUMIFS(
    'Asset Summary'!$D:$D,
    'Asset Summary'!$A:$A,$C782&amp;"_Generic",
    'Asset Summary'!$B:$B,BC$279
  )
)</f>
        <v>0</v>
      </c>
      <c r="BD782" s="22">
        <f>SUM(
  SUMIFS(
    'Asset Summary'!$D:$D,
    'Asset Summary'!$A:$A,$C782&amp;"_Generic",
    'Asset Summary'!$B:$B,BD$279
  )
)</f>
        <v>0</v>
      </c>
      <c r="BE782" s="22">
        <f>SUM(
  SUMIFS(
    'Asset Summary'!$D:$D,
    'Asset Summary'!$A:$A,$C782&amp;"_Generic",
    'Asset Summary'!$B:$B,BE$279
  )
)</f>
        <v>0</v>
      </c>
      <c r="BF782" s="22">
        <f>SUM(
  SUMIFS(
    'Asset Summary'!$D:$D,
    'Asset Summary'!$A:$A,$C782&amp;"_Generic",
    'Asset Summary'!$B:$B,BF$279
  )
)</f>
        <v>0</v>
      </c>
      <c r="BG782" s="22">
        <f>SUM(
  SUMIFS(
    'Asset Summary'!$D:$D,
    'Asset Summary'!$A:$A,$C782&amp;"_Generic",
    'Asset Summary'!$B:$B,BG$279
  )
)</f>
        <v>0</v>
      </c>
    </row>
    <row r="783" spans="3:59">
      <c r="C783" s="8" t="s">
        <v>926</v>
      </c>
      <c r="D783" s="22">
        <f>SUM(
  SUMIFS(
    'Asset Summary'!$D:$D,
    'Asset Summary'!$A:$A,$C783,
    'Asset Summary'!$B:$B,D$279
  )
)</f>
        <v>0</v>
      </c>
      <c r="E783" s="22">
        <f>SUM(
  SUMIFS(
    'Asset Summary'!$D:$D,
    'Asset Summary'!$A:$A,$C783,
    'Asset Summary'!$B:$B,E$279
  )
)</f>
        <v>0</v>
      </c>
      <c r="F783" s="22">
        <f>SUM(
  SUMIFS(
    'Asset Summary'!$D:$D,
    'Asset Summary'!$A:$A,$C783,
    'Asset Summary'!$B:$B,F$279
  )
)</f>
        <v>0</v>
      </c>
      <c r="G783" s="22">
        <f>SUM(
  SUMIFS(
    'Asset Summary'!$D:$D,
    'Asset Summary'!$A:$A,$C783,
    'Asset Summary'!$B:$B,G$279
  )
)</f>
        <v>0</v>
      </c>
      <c r="H783" s="22">
        <f>SUM(
  SUMIFS(
    'Asset Summary'!$D:$D,
    'Asset Summary'!$A:$A,$C783,
    'Asset Summary'!$B:$B,H$279
  )
)</f>
        <v>0</v>
      </c>
      <c r="I783" s="22">
        <f>SUM(
  SUMIFS(
    'Asset Summary'!$D:$D,
    'Asset Summary'!$A:$A,$C783,
    'Asset Summary'!$B:$B,I$279
  )
)</f>
        <v>0</v>
      </c>
      <c r="J783" s="22">
        <f>SUM(
  SUMIFS(
    'Asset Summary'!$D:$D,
    'Asset Summary'!$A:$A,$C783,
    'Asset Summary'!$B:$B,J$279
  )
)</f>
        <v>0</v>
      </c>
      <c r="K783" s="22">
        <f>SUM(
  SUMIFS(
    'Asset Summary'!$D:$D,
    'Asset Summary'!$A:$A,$C783,
    'Asset Summary'!$B:$B,K$279
  )
)</f>
        <v>0</v>
      </c>
      <c r="L783" s="22">
        <f>SUM(
  SUMIFS(
    'Asset Summary'!$D:$D,
    'Asset Summary'!$A:$A,$C783,
    'Asset Summary'!$B:$B,L$279
  )
)</f>
        <v>0</v>
      </c>
      <c r="M783" s="22">
        <f>SUM(
  SUMIFS(
    'Asset Summary'!$D:$D,
    'Asset Summary'!$A:$A,$C783,
    'Asset Summary'!$B:$B,M$279
  )
)</f>
        <v>0</v>
      </c>
      <c r="N783" s="22">
        <f>SUM(
  SUMIFS(
    'Asset Summary'!$D:$D,
    'Asset Summary'!$A:$A,$C783,
    'Asset Summary'!$B:$B,N$279
  )
)</f>
        <v>0</v>
      </c>
      <c r="O783" s="22">
        <f>SUM(
  SUMIFS(
    'Asset Summary'!$D:$D,
    'Asset Summary'!$A:$A,$C783,
    'Asset Summary'!$B:$B,O$279
  )
)</f>
        <v>0</v>
      </c>
      <c r="P783" s="22">
        <f>SUM(
  SUMIFS(
    'Asset Summary'!$D:$D,
    'Asset Summary'!$A:$A,$C783,
    'Asset Summary'!$B:$B,P$279
  )
)</f>
        <v>0</v>
      </c>
      <c r="Q783" s="22">
        <f>SUM(
  SUMIFS(
    'Asset Summary'!$D:$D,
    'Asset Summary'!$A:$A,$C783,
    'Asset Summary'!$B:$B,Q$279
  )
)</f>
        <v>0</v>
      </c>
      <c r="R783" s="22">
        <f>SUM(
  SUMIFS(
    'Asset Summary'!$D:$D,
    'Asset Summary'!$A:$A,$C783,
    'Asset Summary'!$B:$B,R$279
  )
)</f>
        <v>0</v>
      </c>
      <c r="S783" s="22">
        <f>SUM(
  SUMIFS(
    'Asset Summary'!$D:$D,
    'Asset Summary'!$A:$A,$C783,
    'Asset Summary'!$B:$B,S$279
  )
)</f>
        <v>0</v>
      </c>
      <c r="T783" s="22">
        <f>SUM(
  SUMIFS(
    'Asset Summary'!$D:$D,
    'Asset Summary'!$A:$A,$C783,
    'Asset Summary'!$B:$B,T$279
  )
)</f>
        <v>0</v>
      </c>
      <c r="U783" s="22">
        <f>SUM(
  SUMIFS(
    'Asset Summary'!$D:$D,
    'Asset Summary'!$A:$A,$C783,
    'Asset Summary'!$B:$B,U$279
  )
)</f>
        <v>0</v>
      </c>
      <c r="V783" s="22">
        <f>SUM(
  SUMIFS(
    'Asset Summary'!$D:$D,
    'Asset Summary'!$A:$A,$C783,
    'Asset Summary'!$B:$B,V$279
  )
)</f>
        <v>0</v>
      </c>
      <c r="W783" s="22">
        <f>SUM(
  SUMIFS(
    'Asset Summary'!$D:$D,
    'Asset Summary'!$A:$A,$C783,
    'Asset Summary'!$B:$B,W$279
  )
)</f>
        <v>0</v>
      </c>
      <c r="X783" s="22">
        <f>SUM(
  SUMIFS(
    'Asset Summary'!$D:$D,
    'Asset Summary'!$A:$A,$C783,
    'Asset Summary'!$B:$B,X$279
  )
)</f>
        <v>0</v>
      </c>
      <c r="Y783" s="22">
        <f>SUM(
  SUMIFS(
    'Asset Summary'!$D:$D,
    'Asset Summary'!$A:$A,$C783,
    'Asset Summary'!$B:$B,Y$279
  )
)</f>
        <v>0</v>
      </c>
      <c r="Z783" s="22">
        <f>SUM(
  SUMIFS(
    'Asset Summary'!$D:$D,
    'Asset Summary'!$A:$A,$C783,
    'Asset Summary'!$B:$B,Z$279
  )
)</f>
        <v>0</v>
      </c>
      <c r="AA783" s="22">
        <f>SUM(
  SUMIFS(
    'Asset Summary'!$D:$D,
    'Asset Summary'!$A:$A,$C783,
    'Asset Summary'!$B:$B,AA$279
  )
)</f>
        <v>0</v>
      </c>
      <c r="AB783" s="22">
        <f>SUM(
  SUMIFS(
    'Asset Summary'!$D:$D,
    'Asset Summary'!$A:$A,$C783,
    'Asset Summary'!$B:$B,AB$279
  )
)</f>
        <v>0</v>
      </c>
      <c r="AC783" s="22">
        <f>SUM(
  SUMIFS(
    'Asset Summary'!$D:$D,
    'Asset Summary'!$A:$A,$C783,
    'Asset Summary'!$B:$B,AC$279
  )
)</f>
        <v>0</v>
      </c>
      <c r="AE783" s="50" t="b" cm="1">
        <f t="array" ref="AE783">OR(D783:AC783&lt;&gt;0)</f>
        <v>0</v>
      </c>
      <c r="AG783" s="8" t="s">
        <v>926</v>
      </c>
      <c r="AH783" s="22">
        <f>SUM(
  SUMIFS(
    'Asset Summary'!$D:$D,
    'Asset Summary'!$A:$A,$C783&amp;"_Generic",
    'Asset Summary'!$B:$B,AH$279
  )
)</f>
        <v>0</v>
      </c>
      <c r="AI783" s="22">
        <f>SUM(
  SUMIFS(
    'Asset Summary'!$D:$D,
    'Asset Summary'!$A:$A,$C783&amp;"_Generic",
    'Asset Summary'!$B:$B,AI$279
  )
)</f>
        <v>0</v>
      </c>
      <c r="AJ783" s="22">
        <f>SUM(
  SUMIFS(
    'Asset Summary'!$D:$D,
    'Asset Summary'!$A:$A,$C783&amp;"_Generic",
    'Asset Summary'!$B:$B,AJ$279
  )
)</f>
        <v>0</v>
      </c>
      <c r="AK783" s="22">
        <f>SUM(
  SUMIFS(
    'Asset Summary'!$D:$D,
    'Asset Summary'!$A:$A,$C783&amp;"_Generic",
    'Asset Summary'!$B:$B,AK$279
  )
)</f>
        <v>0</v>
      </c>
      <c r="AL783" s="22">
        <f>SUM(
  SUMIFS(
    'Asset Summary'!$D:$D,
    'Asset Summary'!$A:$A,$C783&amp;"_Generic",
    'Asset Summary'!$B:$B,AL$279
  )
)</f>
        <v>0</v>
      </c>
      <c r="AM783" s="22">
        <f>SUM(
  SUMIFS(
    'Asset Summary'!$D:$D,
    'Asset Summary'!$A:$A,$C783&amp;"_Generic",
    'Asset Summary'!$B:$B,AM$279
  )
)</f>
        <v>0</v>
      </c>
      <c r="AN783" s="22">
        <f>SUM(
  SUMIFS(
    'Asset Summary'!$D:$D,
    'Asset Summary'!$A:$A,$C783&amp;"_Generic",
    'Asset Summary'!$B:$B,AN$279
  )
)</f>
        <v>0</v>
      </c>
      <c r="AO783" s="22">
        <f>SUM(
  SUMIFS(
    'Asset Summary'!$D:$D,
    'Asset Summary'!$A:$A,$C783&amp;"_Generic",
    'Asset Summary'!$B:$B,AO$279
  )
)</f>
        <v>0</v>
      </c>
      <c r="AP783" s="22">
        <f>SUM(
  SUMIFS(
    'Asset Summary'!$D:$D,
    'Asset Summary'!$A:$A,$C783&amp;"_Generic",
    'Asset Summary'!$B:$B,AP$279
  )
)</f>
        <v>0</v>
      </c>
      <c r="AQ783" s="22">
        <f>SUM(
  SUMIFS(
    'Asset Summary'!$D:$D,
    'Asset Summary'!$A:$A,$C783&amp;"_Generic",
    'Asset Summary'!$B:$B,AQ$279
  )
)</f>
        <v>0</v>
      </c>
      <c r="AR783" s="22">
        <f>SUM(
  SUMIFS(
    'Asset Summary'!$D:$D,
    'Asset Summary'!$A:$A,$C783&amp;"_Generic",
    'Asset Summary'!$B:$B,AR$279
  )
)</f>
        <v>0</v>
      </c>
      <c r="AS783" s="22">
        <f>SUM(
  SUMIFS(
    'Asset Summary'!$D:$D,
    'Asset Summary'!$A:$A,$C783&amp;"_Generic",
    'Asset Summary'!$B:$B,AS$279
  )
)</f>
        <v>0</v>
      </c>
      <c r="AT783" s="22">
        <f>SUM(
  SUMIFS(
    'Asset Summary'!$D:$D,
    'Asset Summary'!$A:$A,$C783&amp;"_Generic",
    'Asset Summary'!$B:$B,AT$279
  )
)</f>
        <v>0</v>
      </c>
      <c r="AU783" s="22">
        <f>SUM(
  SUMIFS(
    'Asset Summary'!$D:$D,
    'Asset Summary'!$A:$A,$C783&amp;"_Generic",
    'Asset Summary'!$B:$B,AU$279
  )
)</f>
        <v>0</v>
      </c>
      <c r="AV783" s="22">
        <f>SUM(
  SUMIFS(
    'Asset Summary'!$D:$D,
    'Asset Summary'!$A:$A,$C783&amp;"_Generic",
    'Asset Summary'!$B:$B,AV$279
  )
)</f>
        <v>0</v>
      </c>
      <c r="AW783" s="22">
        <f>SUM(
  SUMIFS(
    'Asset Summary'!$D:$D,
    'Asset Summary'!$A:$A,$C783&amp;"_Generic",
    'Asset Summary'!$B:$B,AW$279
  )
)</f>
        <v>0</v>
      </c>
      <c r="AX783" s="22">
        <f>SUM(
  SUMIFS(
    'Asset Summary'!$D:$D,
    'Asset Summary'!$A:$A,$C783&amp;"_Generic",
    'Asset Summary'!$B:$B,AX$279
  )
)</f>
        <v>0</v>
      </c>
      <c r="AY783" s="22">
        <f>SUM(
  SUMIFS(
    'Asset Summary'!$D:$D,
    'Asset Summary'!$A:$A,$C783&amp;"_Generic",
    'Asset Summary'!$B:$B,AY$279
  )
)</f>
        <v>0</v>
      </c>
      <c r="AZ783" s="22">
        <f>SUM(
  SUMIFS(
    'Asset Summary'!$D:$D,
    'Asset Summary'!$A:$A,$C783&amp;"_Generic",
    'Asset Summary'!$B:$B,AZ$279
  )
)</f>
        <v>0</v>
      </c>
      <c r="BA783" s="22">
        <f>SUM(
  SUMIFS(
    'Asset Summary'!$D:$D,
    'Asset Summary'!$A:$A,$C783&amp;"_Generic",
    'Asset Summary'!$B:$B,BA$279
  )
)</f>
        <v>0</v>
      </c>
      <c r="BB783" s="22">
        <f>SUM(
  SUMIFS(
    'Asset Summary'!$D:$D,
    'Asset Summary'!$A:$A,$C783&amp;"_Generic",
    'Asset Summary'!$B:$B,BB$279
  )
)</f>
        <v>0</v>
      </c>
      <c r="BC783" s="22">
        <f>SUM(
  SUMIFS(
    'Asset Summary'!$D:$D,
    'Asset Summary'!$A:$A,$C783&amp;"_Generic",
    'Asset Summary'!$B:$B,BC$279
  )
)</f>
        <v>0</v>
      </c>
      <c r="BD783" s="22">
        <f>SUM(
  SUMIFS(
    'Asset Summary'!$D:$D,
    'Asset Summary'!$A:$A,$C783&amp;"_Generic",
    'Asset Summary'!$B:$B,BD$279
  )
)</f>
        <v>0</v>
      </c>
      <c r="BE783" s="22">
        <f>SUM(
  SUMIFS(
    'Asset Summary'!$D:$D,
    'Asset Summary'!$A:$A,$C783&amp;"_Generic",
    'Asset Summary'!$B:$B,BE$279
  )
)</f>
        <v>0</v>
      </c>
      <c r="BF783" s="22">
        <f>SUM(
  SUMIFS(
    'Asset Summary'!$D:$D,
    'Asset Summary'!$A:$A,$C783&amp;"_Generic",
    'Asset Summary'!$B:$B,BF$279
  )
)</f>
        <v>0</v>
      </c>
      <c r="BG783" s="22">
        <f>SUM(
  SUMIFS(
    'Asset Summary'!$D:$D,
    'Asset Summary'!$A:$A,$C783&amp;"_Generic",
    'Asset Summary'!$B:$B,BG$279
  )
)</f>
        <v>0</v>
      </c>
    </row>
    <row r="784" spans="3:59">
      <c r="C784" s="8" t="s">
        <v>927</v>
      </c>
      <c r="D784" s="22">
        <f>SUM(
  SUMIFS(
    'Asset Summary'!$D:$D,
    'Asset Summary'!$A:$A,$C784,
    'Asset Summary'!$B:$B,D$279
  )
)</f>
        <v>0</v>
      </c>
      <c r="E784" s="22">
        <f>SUM(
  SUMIFS(
    'Asset Summary'!$D:$D,
    'Asset Summary'!$A:$A,$C784,
    'Asset Summary'!$B:$B,E$279
  )
)</f>
        <v>0</v>
      </c>
      <c r="F784" s="22">
        <f>SUM(
  SUMIFS(
    'Asset Summary'!$D:$D,
    'Asset Summary'!$A:$A,$C784,
    'Asset Summary'!$B:$B,F$279
  )
)</f>
        <v>0</v>
      </c>
      <c r="G784" s="22">
        <f>SUM(
  SUMIFS(
    'Asset Summary'!$D:$D,
    'Asset Summary'!$A:$A,$C784,
    'Asset Summary'!$B:$B,G$279
  )
)</f>
        <v>0</v>
      </c>
      <c r="H784" s="22">
        <f>SUM(
  SUMIFS(
    'Asset Summary'!$D:$D,
    'Asset Summary'!$A:$A,$C784,
    'Asset Summary'!$B:$B,H$279
  )
)</f>
        <v>0</v>
      </c>
      <c r="I784" s="22">
        <f>SUM(
  SUMIFS(
    'Asset Summary'!$D:$D,
    'Asset Summary'!$A:$A,$C784,
    'Asset Summary'!$B:$B,I$279
  )
)</f>
        <v>0</v>
      </c>
      <c r="J784" s="22">
        <f>SUM(
  SUMIFS(
    'Asset Summary'!$D:$D,
    'Asset Summary'!$A:$A,$C784,
    'Asset Summary'!$B:$B,J$279
  )
)</f>
        <v>0</v>
      </c>
      <c r="K784" s="22">
        <f>SUM(
  SUMIFS(
    'Asset Summary'!$D:$D,
    'Asset Summary'!$A:$A,$C784,
    'Asset Summary'!$B:$B,K$279
  )
)</f>
        <v>0</v>
      </c>
      <c r="L784" s="22">
        <f>SUM(
  SUMIFS(
    'Asset Summary'!$D:$D,
    'Asset Summary'!$A:$A,$C784,
    'Asset Summary'!$B:$B,L$279
  )
)</f>
        <v>0</v>
      </c>
      <c r="M784" s="22">
        <f>SUM(
  SUMIFS(
    'Asset Summary'!$D:$D,
    'Asset Summary'!$A:$A,$C784,
    'Asset Summary'!$B:$B,M$279
  )
)</f>
        <v>0</v>
      </c>
      <c r="N784" s="22">
        <f>SUM(
  SUMIFS(
    'Asset Summary'!$D:$D,
    'Asset Summary'!$A:$A,$C784,
    'Asset Summary'!$B:$B,N$279
  )
)</f>
        <v>0</v>
      </c>
      <c r="O784" s="22">
        <f>SUM(
  SUMIFS(
    'Asset Summary'!$D:$D,
    'Asset Summary'!$A:$A,$C784,
    'Asset Summary'!$B:$B,O$279
  )
)</f>
        <v>0</v>
      </c>
      <c r="P784" s="22">
        <f>SUM(
  SUMIFS(
    'Asset Summary'!$D:$D,
    'Asset Summary'!$A:$A,$C784,
    'Asset Summary'!$B:$B,P$279
  )
)</f>
        <v>0</v>
      </c>
      <c r="Q784" s="22">
        <f>SUM(
  SUMIFS(
    'Asset Summary'!$D:$D,
    'Asset Summary'!$A:$A,$C784,
    'Asset Summary'!$B:$B,Q$279
  )
)</f>
        <v>0</v>
      </c>
      <c r="R784" s="22">
        <f>SUM(
  SUMIFS(
    'Asset Summary'!$D:$D,
    'Asset Summary'!$A:$A,$C784,
    'Asset Summary'!$B:$B,R$279
  )
)</f>
        <v>0</v>
      </c>
      <c r="S784" s="22">
        <f>SUM(
  SUMIFS(
    'Asset Summary'!$D:$D,
    'Asset Summary'!$A:$A,$C784,
    'Asset Summary'!$B:$B,S$279
  )
)</f>
        <v>0</v>
      </c>
      <c r="T784" s="22">
        <f>SUM(
  SUMIFS(
    'Asset Summary'!$D:$D,
    'Asset Summary'!$A:$A,$C784,
    'Asset Summary'!$B:$B,T$279
  )
)</f>
        <v>0</v>
      </c>
      <c r="U784" s="22">
        <f>SUM(
  SUMIFS(
    'Asset Summary'!$D:$D,
    'Asset Summary'!$A:$A,$C784,
    'Asset Summary'!$B:$B,U$279
  )
)</f>
        <v>0</v>
      </c>
      <c r="V784" s="22">
        <f>SUM(
  SUMIFS(
    'Asset Summary'!$D:$D,
    'Asset Summary'!$A:$A,$C784,
    'Asset Summary'!$B:$B,V$279
  )
)</f>
        <v>0</v>
      </c>
      <c r="W784" s="22">
        <f>SUM(
  SUMIFS(
    'Asset Summary'!$D:$D,
    'Asset Summary'!$A:$A,$C784,
    'Asset Summary'!$B:$B,W$279
  )
)</f>
        <v>0</v>
      </c>
      <c r="X784" s="22">
        <f>SUM(
  SUMIFS(
    'Asset Summary'!$D:$D,
    'Asset Summary'!$A:$A,$C784,
    'Asset Summary'!$B:$B,X$279
  )
)</f>
        <v>0</v>
      </c>
      <c r="Y784" s="22">
        <f>SUM(
  SUMIFS(
    'Asset Summary'!$D:$D,
    'Asset Summary'!$A:$A,$C784,
    'Asset Summary'!$B:$B,Y$279
  )
)</f>
        <v>0</v>
      </c>
      <c r="Z784" s="22">
        <f>SUM(
  SUMIFS(
    'Asset Summary'!$D:$D,
    'Asset Summary'!$A:$A,$C784,
    'Asset Summary'!$B:$B,Z$279
  )
)</f>
        <v>0</v>
      </c>
      <c r="AA784" s="22">
        <f>SUM(
  SUMIFS(
    'Asset Summary'!$D:$D,
    'Asset Summary'!$A:$A,$C784,
    'Asset Summary'!$B:$B,AA$279
  )
)</f>
        <v>0</v>
      </c>
      <c r="AB784" s="22">
        <f>SUM(
  SUMIFS(
    'Asset Summary'!$D:$D,
    'Asset Summary'!$A:$A,$C784,
    'Asset Summary'!$B:$B,AB$279
  )
)</f>
        <v>0</v>
      </c>
      <c r="AC784" s="22">
        <f>SUM(
  SUMIFS(
    'Asset Summary'!$D:$D,
    'Asset Summary'!$A:$A,$C784,
    'Asset Summary'!$B:$B,AC$279
  )
)</f>
        <v>0</v>
      </c>
      <c r="AE784" s="50" t="b" cm="1">
        <f t="array" ref="AE784">OR(D784:AC784&lt;&gt;0)</f>
        <v>0</v>
      </c>
      <c r="AG784" s="8" t="s">
        <v>927</v>
      </c>
      <c r="AH784" s="22">
        <f>SUM(
  SUMIFS(
    'Asset Summary'!$D:$D,
    'Asset Summary'!$A:$A,$C784&amp;"_Generic",
    'Asset Summary'!$B:$B,AH$279
  )
)</f>
        <v>0</v>
      </c>
      <c r="AI784" s="22">
        <f>SUM(
  SUMIFS(
    'Asset Summary'!$D:$D,
    'Asset Summary'!$A:$A,$C784&amp;"_Generic",
    'Asset Summary'!$B:$B,AI$279
  )
)</f>
        <v>0</v>
      </c>
      <c r="AJ784" s="22">
        <f>SUM(
  SUMIFS(
    'Asset Summary'!$D:$D,
    'Asset Summary'!$A:$A,$C784&amp;"_Generic",
    'Asset Summary'!$B:$B,AJ$279
  )
)</f>
        <v>0</v>
      </c>
      <c r="AK784" s="22">
        <f>SUM(
  SUMIFS(
    'Asset Summary'!$D:$D,
    'Asset Summary'!$A:$A,$C784&amp;"_Generic",
    'Asset Summary'!$B:$B,AK$279
  )
)</f>
        <v>0</v>
      </c>
      <c r="AL784" s="22">
        <f>SUM(
  SUMIFS(
    'Asset Summary'!$D:$D,
    'Asset Summary'!$A:$A,$C784&amp;"_Generic",
    'Asset Summary'!$B:$B,AL$279
  )
)</f>
        <v>0</v>
      </c>
      <c r="AM784" s="22">
        <f>SUM(
  SUMIFS(
    'Asset Summary'!$D:$D,
    'Asset Summary'!$A:$A,$C784&amp;"_Generic",
    'Asset Summary'!$B:$B,AM$279
  )
)</f>
        <v>0</v>
      </c>
      <c r="AN784" s="22">
        <f>SUM(
  SUMIFS(
    'Asset Summary'!$D:$D,
    'Asset Summary'!$A:$A,$C784&amp;"_Generic",
    'Asset Summary'!$B:$B,AN$279
  )
)</f>
        <v>0</v>
      </c>
      <c r="AO784" s="22">
        <f>SUM(
  SUMIFS(
    'Asset Summary'!$D:$D,
    'Asset Summary'!$A:$A,$C784&amp;"_Generic",
    'Asset Summary'!$B:$B,AO$279
  )
)</f>
        <v>0</v>
      </c>
      <c r="AP784" s="22">
        <f>SUM(
  SUMIFS(
    'Asset Summary'!$D:$D,
    'Asset Summary'!$A:$A,$C784&amp;"_Generic",
    'Asset Summary'!$B:$B,AP$279
  )
)</f>
        <v>0</v>
      </c>
      <c r="AQ784" s="22">
        <f>SUM(
  SUMIFS(
    'Asset Summary'!$D:$D,
    'Asset Summary'!$A:$A,$C784&amp;"_Generic",
    'Asset Summary'!$B:$B,AQ$279
  )
)</f>
        <v>0</v>
      </c>
      <c r="AR784" s="22">
        <f>SUM(
  SUMIFS(
    'Asset Summary'!$D:$D,
    'Asset Summary'!$A:$A,$C784&amp;"_Generic",
    'Asset Summary'!$B:$B,AR$279
  )
)</f>
        <v>0</v>
      </c>
      <c r="AS784" s="22">
        <f>SUM(
  SUMIFS(
    'Asset Summary'!$D:$D,
    'Asset Summary'!$A:$A,$C784&amp;"_Generic",
    'Asset Summary'!$B:$B,AS$279
  )
)</f>
        <v>0</v>
      </c>
      <c r="AT784" s="22">
        <f>SUM(
  SUMIFS(
    'Asset Summary'!$D:$D,
    'Asset Summary'!$A:$A,$C784&amp;"_Generic",
    'Asset Summary'!$B:$B,AT$279
  )
)</f>
        <v>0</v>
      </c>
      <c r="AU784" s="22">
        <f>SUM(
  SUMIFS(
    'Asset Summary'!$D:$D,
    'Asset Summary'!$A:$A,$C784&amp;"_Generic",
    'Asset Summary'!$B:$B,AU$279
  )
)</f>
        <v>0</v>
      </c>
      <c r="AV784" s="22">
        <f>SUM(
  SUMIFS(
    'Asset Summary'!$D:$D,
    'Asset Summary'!$A:$A,$C784&amp;"_Generic",
    'Asset Summary'!$B:$B,AV$279
  )
)</f>
        <v>0</v>
      </c>
      <c r="AW784" s="22">
        <f>SUM(
  SUMIFS(
    'Asset Summary'!$D:$D,
    'Asset Summary'!$A:$A,$C784&amp;"_Generic",
    'Asset Summary'!$B:$B,AW$279
  )
)</f>
        <v>0</v>
      </c>
      <c r="AX784" s="22">
        <f>SUM(
  SUMIFS(
    'Asset Summary'!$D:$D,
    'Asset Summary'!$A:$A,$C784&amp;"_Generic",
    'Asset Summary'!$B:$B,AX$279
  )
)</f>
        <v>0</v>
      </c>
      <c r="AY784" s="22">
        <f>SUM(
  SUMIFS(
    'Asset Summary'!$D:$D,
    'Asset Summary'!$A:$A,$C784&amp;"_Generic",
    'Asset Summary'!$B:$B,AY$279
  )
)</f>
        <v>0</v>
      </c>
      <c r="AZ784" s="22">
        <f>SUM(
  SUMIFS(
    'Asset Summary'!$D:$D,
    'Asset Summary'!$A:$A,$C784&amp;"_Generic",
    'Asset Summary'!$B:$B,AZ$279
  )
)</f>
        <v>0</v>
      </c>
      <c r="BA784" s="22">
        <f>SUM(
  SUMIFS(
    'Asset Summary'!$D:$D,
    'Asset Summary'!$A:$A,$C784&amp;"_Generic",
    'Asset Summary'!$B:$B,BA$279
  )
)</f>
        <v>0</v>
      </c>
      <c r="BB784" s="22">
        <f>SUM(
  SUMIFS(
    'Asset Summary'!$D:$D,
    'Asset Summary'!$A:$A,$C784&amp;"_Generic",
    'Asset Summary'!$B:$B,BB$279
  )
)</f>
        <v>0</v>
      </c>
      <c r="BC784" s="22">
        <f>SUM(
  SUMIFS(
    'Asset Summary'!$D:$D,
    'Asset Summary'!$A:$A,$C784&amp;"_Generic",
    'Asset Summary'!$B:$B,BC$279
  )
)</f>
        <v>0</v>
      </c>
      <c r="BD784" s="22">
        <f>SUM(
  SUMIFS(
    'Asset Summary'!$D:$D,
    'Asset Summary'!$A:$A,$C784&amp;"_Generic",
    'Asset Summary'!$B:$B,BD$279
  )
)</f>
        <v>0</v>
      </c>
      <c r="BE784" s="22">
        <f>SUM(
  SUMIFS(
    'Asset Summary'!$D:$D,
    'Asset Summary'!$A:$A,$C784&amp;"_Generic",
    'Asset Summary'!$B:$B,BE$279
  )
)</f>
        <v>0</v>
      </c>
      <c r="BF784" s="22">
        <f>SUM(
  SUMIFS(
    'Asset Summary'!$D:$D,
    'Asset Summary'!$A:$A,$C784&amp;"_Generic",
    'Asset Summary'!$B:$B,BF$279
  )
)</f>
        <v>0</v>
      </c>
      <c r="BG784" s="22">
        <f>SUM(
  SUMIFS(
    'Asset Summary'!$D:$D,
    'Asset Summary'!$A:$A,$C784&amp;"_Generic",
    'Asset Summary'!$B:$B,BG$279
  )
)</f>
        <v>0</v>
      </c>
    </row>
    <row r="785" spans="3:59">
      <c r="C785" s="8" t="s">
        <v>928</v>
      </c>
      <c r="D785" s="22">
        <f>SUM(
  SUMIFS(
    'Asset Summary'!$D:$D,
    'Asset Summary'!$A:$A,$C785,
    'Asset Summary'!$B:$B,D$279
  )
)</f>
        <v>0</v>
      </c>
      <c r="E785" s="22">
        <f>SUM(
  SUMIFS(
    'Asset Summary'!$D:$D,
    'Asset Summary'!$A:$A,$C785,
    'Asset Summary'!$B:$B,E$279
  )
)</f>
        <v>0</v>
      </c>
      <c r="F785" s="22">
        <f>SUM(
  SUMIFS(
    'Asset Summary'!$D:$D,
    'Asset Summary'!$A:$A,$C785,
    'Asset Summary'!$B:$B,F$279
  )
)</f>
        <v>0</v>
      </c>
      <c r="G785" s="22">
        <f>SUM(
  SUMIFS(
    'Asset Summary'!$D:$D,
    'Asset Summary'!$A:$A,$C785,
    'Asset Summary'!$B:$B,G$279
  )
)</f>
        <v>0</v>
      </c>
      <c r="H785" s="22">
        <f>SUM(
  SUMIFS(
    'Asset Summary'!$D:$D,
    'Asset Summary'!$A:$A,$C785,
    'Asset Summary'!$B:$B,H$279
  )
)</f>
        <v>0</v>
      </c>
      <c r="I785" s="22">
        <f>SUM(
  SUMIFS(
    'Asset Summary'!$D:$D,
    'Asset Summary'!$A:$A,$C785,
    'Asset Summary'!$B:$B,I$279
  )
)</f>
        <v>0</v>
      </c>
      <c r="J785" s="22">
        <f>SUM(
  SUMIFS(
    'Asset Summary'!$D:$D,
    'Asset Summary'!$A:$A,$C785,
    'Asset Summary'!$B:$B,J$279
  )
)</f>
        <v>0</v>
      </c>
      <c r="K785" s="22">
        <f>SUM(
  SUMIFS(
    'Asset Summary'!$D:$D,
    'Asset Summary'!$A:$A,$C785,
    'Asset Summary'!$B:$B,K$279
  )
)</f>
        <v>0</v>
      </c>
      <c r="L785" s="22">
        <f>SUM(
  SUMIFS(
    'Asset Summary'!$D:$D,
    'Asset Summary'!$A:$A,$C785,
    'Asset Summary'!$B:$B,L$279
  )
)</f>
        <v>0</v>
      </c>
      <c r="M785" s="22">
        <f>SUM(
  SUMIFS(
    'Asset Summary'!$D:$D,
    'Asset Summary'!$A:$A,$C785,
    'Asset Summary'!$B:$B,M$279
  )
)</f>
        <v>0</v>
      </c>
      <c r="N785" s="22">
        <f>SUM(
  SUMIFS(
    'Asset Summary'!$D:$D,
    'Asset Summary'!$A:$A,$C785,
    'Asset Summary'!$B:$B,N$279
  )
)</f>
        <v>0</v>
      </c>
      <c r="O785" s="22">
        <f>SUM(
  SUMIFS(
    'Asset Summary'!$D:$D,
    'Asset Summary'!$A:$A,$C785,
    'Asset Summary'!$B:$B,O$279
  )
)</f>
        <v>0</v>
      </c>
      <c r="P785" s="22">
        <f>SUM(
  SUMIFS(
    'Asset Summary'!$D:$D,
    'Asset Summary'!$A:$A,$C785,
    'Asset Summary'!$B:$B,P$279
  )
)</f>
        <v>0</v>
      </c>
      <c r="Q785" s="22">
        <f>SUM(
  SUMIFS(
    'Asset Summary'!$D:$D,
    'Asset Summary'!$A:$A,$C785,
    'Asset Summary'!$B:$B,Q$279
  )
)</f>
        <v>0</v>
      </c>
      <c r="R785" s="22">
        <f>SUM(
  SUMIFS(
    'Asset Summary'!$D:$D,
    'Asset Summary'!$A:$A,$C785,
    'Asset Summary'!$B:$B,R$279
  )
)</f>
        <v>0</v>
      </c>
      <c r="S785" s="22">
        <f>SUM(
  SUMIFS(
    'Asset Summary'!$D:$D,
    'Asset Summary'!$A:$A,$C785,
    'Asset Summary'!$B:$B,S$279
  )
)</f>
        <v>0</v>
      </c>
      <c r="T785" s="22">
        <f>SUM(
  SUMIFS(
    'Asset Summary'!$D:$D,
    'Asset Summary'!$A:$A,$C785,
    'Asset Summary'!$B:$B,T$279
  )
)</f>
        <v>0</v>
      </c>
      <c r="U785" s="22">
        <f>SUM(
  SUMIFS(
    'Asset Summary'!$D:$D,
    'Asset Summary'!$A:$A,$C785,
    'Asset Summary'!$B:$B,U$279
  )
)</f>
        <v>0</v>
      </c>
      <c r="V785" s="22">
        <f>SUM(
  SUMIFS(
    'Asset Summary'!$D:$D,
    'Asset Summary'!$A:$A,$C785,
    'Asset Summary'!$B:$B,V$279
  )
)</f>
        <v>0</v>
      </c>
      <c r="W785" s="22">
        <f>SUM(
  SUMIFS(
    'Asset Summary'!$D:$D,
    'Asset Summary'!$A:$A,$C785,
    'Asset Summary'!$B:$B,W$279
  )
)</f>
        <v>0</v>
      </c>
      <c r="X785" s="22">
        <f>SUM(
  SUMIFS(
    'Asset Summary'!$D:$D,
    'Asset Summary'!$A:$A,$C785,
    'Asset Summary'!$B:$B,X$279
  )
)</f>
        <v>0</v>
      </c>
      <c r="Y785" s="22">
        <f>SUM(
  SUMIFS(
    'Asset Summary'!$D:$D,
    'Asset Summary'!$A:$A,$C785,
    'Asset Summary'!$B:$B,Y$279
  )
)</f>
        <v>0</v>
      </c>
      <c r="Z785" s="22">
        <f>SUM(
  SUMIFS(
    'Asset Summary'!$D:$D,
    'Asset Summary'!$A:$A,$C785,
    'Asset Summary'!$B:$B,Z$279
  )
)</f>
        <v>0</v>
      </c>
      <c r="AA785" s="22">
        <f>SUM(
  SUMIFS(
    'Asset Summary'!$D:$D,
    'Asset Summary'!$A:$A,$C785,
    'Asset Summary'!$B:$B,AA$279
  )
)</f>
        <v>0</v>
      </c>
      <c r="AB785" s="22">
        <f>SUM(
  SUMIFS(
    'Asset Summary'!$D:$D,
    'Asset Summary'!$A:$A,$C785,
    'Asset Summary'!$B:$B,AB$279
  )
)</f>
        <v>0</v>
      </c>
      <c r="AC785" s="22">
        <f>SUM(
  SUMIFS(
    'Asset Summary'!$D:$D,
    'Asset Summary'!$A:$A,$C785,
    'Asset Summary'!$B:$B,AC$279
  )
)</f>
        <v>325.76100000000002</v>
      </c>
      <c r="AE785" s="50" t="b" cm="1">
        <f t="array" ref="AE785">OR(D785:AC785&lt;&gt;0)</f>
        <v>1</v>
      </c>
      <c r="AG785" s="8" t="s">
        <v>928</v>
      </c>
      <c r="AH785" s="22">
        <f>SUM(
  SUMIFS(
    'Asset Summary'!$D:$D,
    'Asset Summary'!$A:$A,$C785&amp;"_Generic",
    'Asset Summary'!$B:$B,AH$279
  )
)</f>
        <v>0</v>
      </c>
      <c r="AI785" s="22">
        <f>SUM(
  SUMIFS(
    'Asset Summary'!$D:$D,
    'Asset Summary'!$A:$A,$C785&amp;"_Generic",
    'Asset Summary'!$B:$B,AI$279
  )
)</f>
        <v>0</v>
      </c>
      <c r="AJ785" s="22">
        <f>SUM(
  SUMIFS(
    'Asset Summary'!$D:$D,
    'Asset Summary'!$A:$A,$C785&amp;"_Generic",
    'Asset Summary'!$B:$B,AJ$279
  )
)</f>
        <v>0</v>
      </c>
      <c r="AK785" s="22">
        <f>SUM(
  SUMIFS(
    'Asset Summary'!$D:$D,
    'Asset Summary'!$A:$A,$C785&amp;"_Generic",
    'Asset Summary'!$B:$B,AK$279
  )
)</f>
        <v>0</v>
      </c>
      <c r="AL785" s="22">
        <f>SUM(
  SUMIFS(
    'Asset Summary'!$D:$D,
    'Asset Summary'!$A:$A,$C785&amp;"_Generic",
    'Asset Summary'!$B:$B,AL$279
  )
)</f>
        <v>0</v>
      </c>
      <c r="AM785" s="22">
        <f>SUM(
  SUMIFS(
    'Asset Summary'!$D:$D,
    'Asset Summary'!$A:$A,$C785&amp;"_Generic",
    'Asset Summary'!$B:$B,AM$279
  )
)</f>
        <v>0</v>
      </c>
      <c r="AN785" s="22">
        <f>SUM(
  SUMIFS(
    'Asset Summary'!$D:$D,
    'Asset Summary'!$A:$A,$C785&amp;"_Generic",
    'Asset Summary'!$B:$B,AN$279
  )
)</f>
        <v>0</v>
      </c>
      <c r="AO785" s="22">
        <f>SUM(
  SUMIFS(
    'Asset Summary'!$D:$D,
    'Asset Summary'!$A:$A,$C785&amp;"_Generic",
    'Asset Summary'!$B:$B,AO$279
  )
)</f>
        <v>0</v>
      </c>
      <c r="AP785" s="22">
        <f>SUM(
  SUMIFS(
    'Asset Summary'!$D:$D,
    'Asset Summary'!$A:$A,$C785&amp;"_Generic",
    'Asset Summary'!$B:$B,AP$279
  )
)</f>
        <v>0</v>
      </c>
      <c r="AQ785" s="22">
        <f>SUM(
  SUMIFS(
    'Asset Summary'!$D:$D,
    'Asset Summary'!$A:$A,$C785&amp;"_Generic",
    'Asset Summary'!$B:$B,AQ$279
  )
)</f>
        <v>0</v>
      </c>
      <c r="AR785" s="22">
        <f>SUM(
  SUMIFS(
    'Asset Summary'!$D:$D,
    'Asset Summary'!$A:$A,$C785&amp;"_Generic",
    'Asset Summary'!$B:$B,AR$279
  )
)</f>
        <v>0</v>
      </c>
      <c r="AS785" s="22">
        <f>SUM(
  SUMIFS(
    'Asset Summary'!$D:$D,
    'Asset Summary'!$A:$A,$C785&amp;"_Generic",
    'Asset Summary'!$B:$B,AS$279
  )
)</f>
        <v>0</v>
      </c>
      <c r="AT785" s="22">
        <f>SUM(
  SUMIFS(
    'Asset Summary'!$D:$D,
    'Asset Summary'!$A:$A,$C785&amp;"_Generic",
    'Asset Summary'!$B:$B,AT$279
  )
)</f>
        <v>0</v>
      </c>
      <c r="AU785" s="22">
        <f>SUM(
  SUMIFS(
    'Asset Summary'!$D:$D,
    'Asset Summary'!$A:$A,$C785&amp;"_Generic",
    'Asset Summary'!$B:$B,AU$279
  )
)</f>
        <v>0</v>
      </c>
      <c r="AV785" s="22">
        <f>SUM(
  SUMIFS(
    'Asset Summary'!$D:$D,
    'Asset Summary'!$A:$A,$C785&amp;"_Generic",
    'Asset Summary'!$B:$B,AV$279
  )
)</f>
        <v>0</v>
      </c>
      <c r="AW785" s="22">
        <f>SUM(
  SUMIFS(
    'Asset Summary'!$D:$D,
    'Asset Summary'!$A:$A,$C785&amp;"_Generic",
    'Asset Summary'!$B:$B,AW$279
  )
)</f>
        <v>0</v>
      </c>
      <c r="AX785" s="22">
        <f>SUM(
  SUMIFS(
    'Asset Summary'!$D:$D,
    'Asset Summary'!$A:$A,$C785&amp;"_Generic",
    'Asset Summary'!$B:$B,AX$279
  )
)</f>
        <v>0</v>
      </c>
      <c r="AY785" s="22">
        <f>SUM(
  SUMIFS(
    'Asset Summary'!$D:$D,
    'Asset Summary'!$A:$A,$C785&amp;"_Generic",
    'Asset Summary'!$B:$B,AY$279
  )
)</f>
        <v>0</v>
      </c>
      <c r="AZ785" s="22">
        <f>SUM(
  SUMIFS(
    'Asset Summary'!$D:$D,
    'Asset Summary'!$A:$A,$C785&amp;"_Generic",
    'Asset Summary'!$B:$B,AZ$279
  )
)</f>
        <v>0</v>
      </c>
      <c r="BA785" s="22">
        <f>SUM(
  SUMIFS(
    'Asset Summary'!$D:$D,
    'Asset Summary'!$A:$A,$C785&amp;"_Generic",
    'Asset Summary'!$B:$B,BA$279
  )
)</f>
        <v>0</v>
      </c>
      <c r="BB785" s="22">
        <f>SUM(
  SUMIFS(
    'Asset Summary'!$D:$D,
    'Asset Summary'!$A:$A,$C785&amp;"_Generic",
    'Asset Summary'!$B:$B,BB$279
  )
)</f>
        <v>0</v>
      </c>
      <c r="BC785" s="22">
        <f>SUM(
  SUMIFS(
    'Asset Summary'!$D:$D,
    'Asset Summary'!$A:$A,$C785&amp;"_Generic",
    'Asset Summary'!$B:$B,BC$279
  )
)</f>
        <v>0</v>
      </c>
      <c r="BD785" s="22">
        <f>SUM(
  SUMIFS(
    'Asset Summary'!$D:$D,
    'Asset Summary'!$A:$A,$C785&amp;"_Generic",
    'Asset Summary'!$B:$B,BD$279
  )
)</f>
        <v>0</v>
      </c>
      <c r="BE785" s="22">
        <f>SUM(
  SUMIFS(
    'Asset Summary'!$D:$D,
    'Asset Summary'!$A:$A,$C785&amp;"_Generic",
    'Asset Summary'!$B:$B,BE$279
  )
)</f>
        <v>0</v>
      </c>
      <c r="BF785" s="22">
        <f>SUM(
  SUMIFS(
    'Asset Summary'!$D:$D,
    'Asset Summary'!$A:$A,$C785&amp;"_Generic",
    'Asset Summary'!$B:$B,BF$279
  )
)</f>
        <v>0</v>
      </c>
      <c r="BG785" s="22">
        <f>SUM(
  SUMIFS(
    'Asset Summary'!$D:$D,
    'Asset Summary'!$A:$A,$C785&amp;"_Generic",
    'Asset Summary'!$B:$B,BG$279
  )
)</f>
        <v>0</v>
      </c>
    </row>
    <row r="786" spans="3:59">
      <c r="C786" s="8" t="s">
        <v>929</v>
      </c>
      <c r="D786" s="22">
        <f>SUM(
  SUMIFS(
    'Asset Summary'!$D:$D,
    'Asset Summary'!$A:$A,$C786,
    'Asset Summary'!$B:$B,D$279
  )
)</f>
        <v>0</v>
      </c>
      <c r="E786" s="22">
        <f>SUM(
  SUMIFS(
    'Asset Summary'!$D:$D,
    'Asset Summary'!$A:$A,$C786,
    'Asset Summary'!$B:$B,E$279
  )
)</f>
        <v>0</v>
      </c>
      <c r="F786" s="22">
        <f>SUM(
  SUMIFS(
    'Asset Summary'!$D:$D,
    'Asset Summary'!$A:$A,$C786,
    'Asset Summary'!$B:$B,F$279
  )
)</f>
        <v>0</v>
      </c>
      <c r="G786" s="22">
        <f>SUM(
  SUMIFS(
    'Asset Summary'!$D:$D,
    'Asset Summary'!$A:$A,$C786,
    'Asset Summary'!$B:$B,G$279
  )
)</f>
        <v>0</v>
      </c>
      <c r="H786" s="22">
        <f>SUM(
  SUMIFS(
    'Asset Summary'!$D:$D,
    'Asset Summary'!$A:$A,$C786,
    'Asset Summary'!$B:$B,H$279
  )
)</f>
        <v>0</v>
      </c>
      <c r="I786" s="22">
        <f>SUM(
  SUMIFS(
    'Asset Summary'!$D:$D,
    'Asset Summary'!$A:$A,$C786,
    'Asset Summary'!$B:$B,I$279
  )
)</f>
        <v>0</v>
      </c>
      <c r="J786" s="22">
        <f>SUM(
  SUMIFS(
    'Asset Summary'!$D:$D,
    'Asset Summary'!$A:$A,$C786,
    'Asset Summary'!$B:$B,J$279
  )
)</f>
        <v>0</v>
      </c>
      <c r="K786" s="22">
        <f>SUM(
  SUMIFS(
    'Asset Summary'!$D:$D,
    'Asset Summary'!$A:$A,$C786,
    'Asset Summary'!$B:$B,K$279
  )
)</f>
        <v>0</v>
      </c>
      <c r="L786" s="22">
        <f>SUM(
  SUMIFS(
    'Asset Summary'!$D:$D,
    'Asset Summary'!$A:$A,$C786,
    'Asset Summary'!$B:$B,L$279
  )
)</f>
        <v>0</v>
      </c>
      <c r="M786" s="22">
        <f>SUM(
  SUMIFS(
    'Asset Summary'!$D:$D,
    'Asset Summary'!$A:$A,$C786,
    'Asset Summary'!$B:$B,M$279
  )
)</f>
        <v>0</v>
      </c>
      <c r="N786" s="22">
        <f>SUM(
  SUMIFS(
    'Asset Summary'!$D:$D,
    'Asset Summary'!$A:$A,$C786,
    'Asset Summary'!$B:$B,N$279
  )
)</f>
        <v>0</v>
      </c>
      <c r="O786" s="22">
        <f>SUM(
  SUMIFS(
    'Asset Summary'!$D:$D,
    'Asset Summary'!$A:$A,$C786,
    'Asset Summary'!$B:$B,O$279
  )
)</f>
        <v>0</v>
      </c>
      <c r="P786" s="22">
        <f>SUM(
  SUMIFS(
    'Asset Summary'!$D:$D,
    'Asset Summary'!$A:$A,$C786,
    'Asset Summary'!$B:$B,P$279
  )
)</f>
        <v>0</v>
      </c>
      <c r="Q786" s="22">
        <f>SUM(
  SUMIFS(
    'Asset Summary'!$D:$D,
    'Asset Summary'!$A:$A,$C786,
    'Asset Summary'!$B:$B,Q$279
  )
)</f>
        <v>0</v>
      </c>
      <c r="R786" s="22">
        <f>SUM(
  SUMIFS(
    'Asset Summary'!$D:$D,
    'Asset Summary'!$A:$A,$C786,
    'Asset Summary'!$B:$B,R$279
  )
)</f>
        <v>362</v>
      </c>
      <c r="S786" s="22">
        <f>SUM(
  SUMIFS(
    'Asset Summary'!$D:$D,
    'Asset Summary'!$A:$A,$C786,
    'Asset Summary'!$B:$B,S$279
  )
)</f>
        <v>362</v>
      </c>
      <c r="T786" s="22">
        <f>SUM(
  SUMIFS(
    'Asset Summary'!$D:$D,
    'Asset Summary'!$A:$A,$C786,
    'Asset Summary'!$B:$B,T$279
  )
)</f>
        <v>0</v>
      </c>
      <c r="U786" s="22">
        <f>SUM(
  SUMIFS(
    'Asset Summary'!$D:$D,
    'Asset Summary'!$A:$A,$C786,
    'Asset Summary'!$B:$B,U$279
  )
)</f>
        <v>0</v>
      </c>
      <c r="V786" s="22">
        <f>SUM(
  SUMIFS(
    'Asset Summary'!$D:$D,
    'Asset Summary'!$A:$A,$C786,
    'Asset Summary'!$B:$B,V$279
  )
)</f>
        <v>0</v>
      </c>
      <c r="W786" s="22">
        <f>SUM(
  SUMIFS(
    'Asset Summary'!$D:$D,
    'Asset Summary'!$A:$A,$C786,
    'Asset Summary'!$B:$B,W$279
  )
)</f>
        <v>362</v>
      </c>
      <c r="X786" s="22">
        <f>SUM(
  SUMIFS(
    'Asset Summary'!$D:$D,
    'Asset Summary'!$A:$A,$C786,
    'Asset Summary'!$B:$B,X$279
  )
)</f>
        <v>362</v>
      </c>
      <c r="Y786" s="22">
        <f>SUM(
  SUMIFS(
    'Asset Summary'!$D:$D,
    'Asset Summary'!$A:$A,$C786,
    'Asset Summary'!$B:$B,Y$279
  )
)</f>
        <v>0</v>
      </c>
      <c r="Z786" s="22">
        <f>SUM(
  SUMIFS(
    'Asset Summary'!$D:$D,
    'Asset Summary'!$A:$A,$C786,
    'Asset Summary'!$B:$B,Z$279
  )
)</f>
        <v>0</v>
      </c>
      <c r="AA786" s="22">
        <f>SUM(
  SUMIFS(
    'Asset Summary'!$D:$D,
    'Asset Summary'!$A:$A,$C786,
    'Asset Summary'!$B:$B,AA$279
  )
)</f>
        <v>0</v>
      </c>
      <c r="AB786" s="22">
        <f>SUM(
  SUMIFS(
    'Asset Summary'!$D:$D,
    'Asset Summary'!$A:$A,$C786,
    'Asset Summary'!$B:$B,AB$279
  )
)</f>
        <v>0</v>
      </c>
      <c r="AC786" s="22">
        <f>SUM(
  SUMIFS(
    'Asset Summary'!$D:$D,
    'Asset Summary'!$A:$A,$C786,
    'Asset Summary'!$B:$B,AC$279
  )
)</f>
        <v>362</v>
      </c>
      <c r="AE786" s="50" t="b" cm="1">
        <f t="array" ref="AE786">OR(D786:AC786&lt;&gt;0)</f>
        <v>1</v>
      </c>
      <c r="AG786" s="8" t="s">
        <v>929</v>
      </c>
      <c r="AH786" s="22">
        <f>SUM(
  SUMIFS(
    'Asset Summary'!$D:$D,
    'Asset Summary'!$A:$A,$C786&amp;"_Generic",
    'Asset Summary'!$B:$B,AH$279
  )
)</f>
        <v>0</v>
      </c>
      <c r="AI786" s="22">
        <f>SUM(
  SUMIFS(
    'Asset Summary'!$D:$D,
    'Asset Summary'!$A:$A,$C786&amp;"_Generic",
    'Asset Summary'!$B:$B,AI$279
  )
)</f>
        <v>0</v>
      </c>
      <c r="AJ786" s="22">
        <f>SUM(
  SUMIFS(
    'Asset Summary'!$D:$D,
    'Asset Summary'!$A:$A,$C786&amp;"_Generic",
    'Asset Summary'!$B:$B,AJ$279
  )
)</f>
        <v>0</v>
      </c>
      <c r="AK786" s="22">
        <f>SUM(
  SUMIFS(
    'Asset Summary'!$D:$D,
    'Asset Summary'!$A:$A,$C786&amp;"_Generic",
    'Asset Summary'!$B:$B,AK$279
  )
)</f>
        <v>0</v>
      </c>
      <c r="AL786" s="22">
        <f>SUM(
  SUMIFS(
    'Asset Summary'!$D:$D,
    'Asset Summary'!$A:$A,$C786&amp;"_Generic",
    'Asset Summary'!$B:$B,AL$279
  )
)</f>
        <v>0</v>
      </c>
      <c r="AM786" s="22">
        <f>SUM(
  SUMIFS(
    'Asset Summary'!$D:$D,
    'Asset Summary'!$A:$A,$C786&amp;"_Generic",
    'Asset Summary'!$B:$B,AM$279
  )
)</f>
        <v>0</v>
      </c>
      <c r="AN786" s="22">
        <f>SUM(
  SUMIFS(
    'Asset Summary'!$D:$D,
    'Asset Summary'!$A:$A,$C786&amp;"_Generic",
    'Asset Summary'!$B:$B,AN$279
  )
)</f>
        <v>0</v>
      </c>
      <c r="AO786" s="22">
        <f>SUM(
  SUMIFS(
    'Asset Summary'!$D:$D,
    'Asset Summary'!$A:$A,$C786&amp;"_Generic",
    'Asset Summary'!$B:$B,AO$279
  )
)</f>
        <v>0</v>
      </c>
      <c r="AP786" s="22">
        <f>SUM(
  SUMIFS(
    'Asset Summary'!$D:$D,
    'Asset Summary'!$A:$A,$C786&amp;"_Generic",
    'Asset Summary'!$B:$B,AP$279
  )
)</f>
        <v>0</v>
      </c>
      <c r="AQ786" s="22">
        <f>SUM(
  SUMIFS(
    'Asset Summary'!$D:$D,
    'Asset Summary'!$A:$A,$C786&amp;"_Generic",
    'Asset Summary'!$B:$B,AQ$279
  )
)</f>
        <v>0</v>
      </c>
      <c r="AR786" s="22">
        <f>SUM(
  SUMIFS(
    'Asset Summary'!$D:$D,
    'Asset Summary'!$A:$A,$C786&amp;"_Generic",
    'Asset Summary'!$B:$B,AR$279
  )
)</f>
        <v>0</v>
      </c>
      <c r="AS786" s="22">
        <f>SUM(
  SUMIFS(
    'Asset Summary'!$D:$D,
    'Asset Summary'!$A:$A,$C786&amp;"_Generic",
    'Asset Summary'!$B:$B,AS$279
  )
)</f>
        <v>0</v>
      </c>
      <c r="AT786" s="22">
        <f>SUM(
  SUMIFS(
    'Asset Summary'!$D:$D,
    'Asset Summary'!$A:$A,$C786&amp;"_Generic",
    'Asset Summary'!$B:$B,AT$279
  )
)</f>
        <v>0</v>
      </c>
      <c r="AU786" s="22">
        <f>SUM(
  SUMIFS(
    'Asset Summary'!$D:$D,
    'Asset Summary'!$A:$A,$C786&amp;"_Generic",
    'Asset Summary'!$B:$B,AU$279
  )
)</f>
        <v>0</v>
      </c>
      <c r="AV786" s="22">
        <f>SUM(
  SUMIFS(
    'Asset Summary'!$D:$D,
    'Asset Summary'!$A:$A,$C786&amp;"_Generic",
    'Asset Summary'!$B:$B,AV$279
  )
)</f>
        <v>0</v>
      </c>
      <c r="AW786" s="22">
        <f>SUM(
  SUMIFS(
    'Asset Summary'!$D:$D,
    'Asset Summary'!$A:$A,$C786&amp;"_Generic",
    'Asset Summary'!$B:$B,AW$279
  )
)</f>
        <v>0</v>
      </c>
      <c r="AX786" s="22">
        <f>SUM(
  SUMIFS(
    'Asset Summary'!$D:$D,
    'Asset Summary'!$A:$A,$C786&amp;"_Generic",
    'Asset Summary'!$B:$B,AX$279
  )
)</f>
        <v>0</v>
      </c>
      <c r="AY786" s="22">
        <f>SUM(
  SUMIFS(
    'Asset Summary'!$D:$D,
    'Asset Summary'!$A:$A,$C786&amp;"_Generic",
    'Asset Summary'!$B:$B,AY$279
  )
)</f>
        <v>0</v>
      </c>
      <c r="AZ786" s="22">
        <f>SUM(
  SUMIFS(
    'Asset Summary'!$D:$D,
    'Asset Summary'!$A:$A,$C786&amp;"_Generic",
    'Asset Summary'!$B:$B,AZ$279
  )
)</f>
        <v>0</v>
      </c>
      <c r="BA786" s="22">
        <f>SUM(
  SUMIFS(
    'Asset Summary'!$D:$D,
    'Asset Summary'!$A:$A,$C786&amp;"_Generic",
    'Asset Summary'!$B:$B,BA$279
  )
)</f>
        <v>0</v>
      </c>
      <c r="BB786" s="22">
        <f>SUM(
  SUMIFS(
    'Asset Summary'!$D:$D,
    'Asset Summary'!$A:$A,$C786&amp;"_Generic",
    'Asset Summary'!$B:$B,BB$279
  )
)</f>
        <v>0</v>
      </c>
      <c r="BC786" s="22">
        <f>SUM(
  SUMIFS(
    'Asset Summary'!$D:$D,
    'Asset Summary'!$A:$A,$C786&amp;"_Generic",
    'Asset Summary'!$B:$B,BC$279
  )
)</f>
        <v>0</v>
      </c>
      <c r="BD786" s="22">
        <f>SUM(
  SUMIFS(
    'Asset Summary'!$D:$D,
    'Asset Summary'!$A:$A,$C786&amp;"_Generic",
    'Asset Summary'!$B:$B,BD$279
  )
)</f>
        <v>0</v>
      </c>
      <c r="BE786" s="22">
        <f>SUM(
  SUMIFS(
    'Asset Summary'!$D:$D,
    'Asset Summary'!$A:$A,$C786&amp;"_Generic",
    'Asset Summary'!$B:$B,BE$279
  )
)</f>
        <v>0</v>
      </c>
      <c r="BF786" s="22">
        <f>SUM(
  SUMIFS(
    'Asset Summary'!$D:$D,
    'Asset Summary'!$A:$A,$C786&amp;"_Generic",
    'Asset Summary'!$B:$B,BF$279
  )
)</f>
        <v>0</v>
      </c>
      <c r="BG786" s="22">
        <f>SUM(
  SUMIFS(
    'Asset Summary'!$D:$D,
    'Asset Summary'!$A:$A,$C786&amp;"_Generic",
    'Asset Summary'!$B:$B,BG$279
  )
)</f>
        <v>0</v>
      </c>
    </row>
    <row r="787" spans="3:59">
      <c r="C787" s="8" t="s">
        <v>930</v>
      </c>
      <c r="D787" s="22">
        <f>SUM(
  SUMIFS(
    'Asset Summary'!$D:$D,
    'Asset Summary'!$A:$A,$C787,
    'Asset Summary'!$B:$B,D$279
  )
)</f>
        <v>0</v>
      </c>
      <c r="E787" s="22">
        <f>SUM(
  SUMIFS(
    'Asset Summary'!$D:$D,
    'Asset Summary'!$A:$A,$C787,
    'Asset Summary'!$B:$B,E$279
  )
)</f>
        <v>0</v>
      </c>
      <c r="F787" s="22">
        <f>SUM(
  SUMIFS(
    'Asset Summary'!$D:$D,
    'Asset Summary'!$A:$A,$C787,
    'Asset Summary'!$B:$B,F$279
  )
)</f>
        <v>0</v>
      </c>
      <c r="G787" s="22">
        <f>SUM(
  SUMIFS(
    'Asset Summary'!$D:$D,
    'Asset Summary'!$A:$A,$C787,
    'Asset Summary'!$B:$B,G$279
  )
)</f>
        <v>0</v>
      </c>
      <c r="H787" s="22">
        <f>SUM(
  SUMIFS(
    'Asset Summary'!$D:$D,
    'Asset Summary'!$A:$A,$C787,
    'Asset Summary'!$B:$B,H$279
  )
)</f>
        <v>0</v>
      </c>
      <c r="I787" s="22">
        <f>SUM(
  SUMIFS(
    'Asset Summary'!$D:$D,
    'Asset Summary'!$A:$A,$C787,
    'Asset Summary'!$B:$B,I$279
  )
)</f>
        <v>0</v>
      </c>
      <c r="J787" s="22">
        <f>SUM(
  SUMIFS(
    'Asset Summary'!$D:$D,
    'Asset Summary'!$A:$A,$C787,
    'Asset Summary'!$B:$B,J$279
  )
)</f>
        <v>0</v>
      </c>
      <c r="K787" s="22">
        <f>SUM(
  SUMIFS(
    'Asset Summary'!$D:$D,
    'Asset Summary'!$A:$A,$C787,
    'Asset Summary'!$B:$B,K$279
  )
)</f>
        <v>0</v>
      </c>
      <c r="L787" s="22">
        <f>SUM(
  SUMIFS(
    'Asset Summary'!$D:$D,
    'Asset Summary'!$A:$A,$C787,
    'Asset Summary'!$B:$B,L$279
  )
)</f>
        <v>0</v>
      </c>
      <c r="M787" s="22">
        <f>SUM(
  SUMIFS(
    'Asset Summary'!$D:$D,
    'Asset Summary'!$A:$A,$C787,
    'Asset Summary'!$B:$B,M$279
  )
)</f>
        <v>0</v>
      </c>
      <c r="N787" s="22">
        <f>SUM(
  SUMIFS(
    'Asset Summary'!$D:$D,
    'Asset Summary'!$A:$A,$C787,
    'Asset Summary'!$B:$B,N$279
  )
)</f>
        <v>0</v>
      </c>
      <c r="O787" s="22">
        <f>SUM(
  SUMIFS(
    'Asset Summary'!$D:$D,
    'Asset Summary'!$A:$A,$C787,
    'Asset Summary'!$B:$B,O$279
  )
)</f>
        <v>0</v>
      </c>
      <c r="P787" s="22">
        <f>SUM(
  SUMIFS(
    'Asset Summary'!$D:$D,
    'Asset Summary'!$A:$A,$C787,
    'Asset Summary'!$B:$B,P$279
  )
)</f>
        <v>0</v>
      </c>
      <c r="Q787" s="22">
        <f>SUM(
  SUMIFS(
    'Asset Summary'!$D:$D,
    'Asset Summary'!$A:$A,$C787,
    'Asset Summary'!$B:$B,Q$279
  )
)</f>
        <v>0</v>
      </c>
      <c r="R787" s="22">
        <f>SUM(
  SUMIFS(
    'Asset Summary'!$D:$D,
    'Asset Summary'!$A:$A,$C787,
    'Asset Summary'!$B:$B,R$279
  )
)</f>
        <v>0</v>
      </c>
      <c r="S787" s="22">
        <f>SUM(
  SUMIFS(
    'Asset Summary'!$D:$D,
    'Asset Summary'!$A:$A,$C787,
    'Asset Summary'!$B:$B,S$279
  )
)</f>
        <v>0</v>
      </c>
      <c r="T787" s="22">
        <f>SUM(
  SUMIFS(
    'Asset Summary'!$D:$D,
    'Asset Summary'!$A:$A,$C787,
    'Asset Summary'!$B:$B,T$279
  )
)</f>
        <v>0</v>
      </c>
      <c r="U787" s="22">
        <f>SUM(
  SUMIFS(
    'Asset Summary'!$D:$D,
    'Asset Summary'!$A:$A,$C787,
    'Asset Summary'!$B:$B,U$279
  )
)</f>
        <v>0</v>
      </c>
      <c r="V787" s="22">
        <f>SUM(
  SUMIFS(
    'Asset Summary'!$D:$D,
    'Asset Summary'!$A:$A,$C787,
    'Asset Summary'!$B:$B,V$279
  )
)</f>
        <v>0</v>
      </c>
      <c r="W787" s="22">
        <f>SUM(
  SUMIFS(
    'Asset Summary'!$D:$D,
    'Asset Summary'!$A:$A,$C787,
    'Asset Summary'!$B:$B,W$279
  )
)</f>
        <v>0</v>
      </c>
      <c r="X787" s="22">
        <f>SUM(
  SUMIFS(
    'Asset Summary'!$D:$D,
    'Asset Summary'!$A:$A,$C787,
    'Asset Summary'!$B:$B,X$279
  )
)</f>
        <v>0</v>
      </c>
      <c r="Y787" s="22">
        <f>SUM(
  SUMIFS(
    'Asset Summary'!$D:$D,
    'Asset Summary'!$A:$A,$C787,
    'Asset Summary'!$B:$B,Y$279
  )
)</f>
        <v>0</v>
      </c>
      <c r="Z787" s="22">
        <f>SUM(
  SUMIFS(
    'Asset Summary'!$D:$D,
    'Asset Summary'!$A:$A,$C787,
    'Asset Summary'!$B:$B,Z$279
  )
)</f>
        <v>0</v>
      </c>
      <c r="AA787" s="22">
        <f>SUM(
  SUMIFS(
    'Asset Summary'!$D:$D,
    'Asset Summary'!$A:$A,$C787,
    'Asset Summary'!$B:$B,AA$279
  )
)</f>
        <v>0</v>
      </c>
      <c r="AB787" s="22">
        <f>SUM(
  SUMIFS(
    'Asset Summary'!$D:$D,
    'Asset Summary'!$A:$A,$C787,
    'Asset Summary'!$B:$B,AB$279
  )
)</f>
        <v>0</v>
      </c>
      <c r="AC787" s="22">
        <f>SUM(
  SUMIFS(
    'Asset Summary'!$D:$D,
    'Asset Summary'!$A:$A,$C787,
    'Asset Summary'!$B:$B,AC$279
  )
)</f>
        <v>0</v>
      </c>
      <c r="AE787" s="50" t="b" cm="1">
        <f t="array" ref="AE787">OR(D787:AC787&lt;&gt;0)</f>
        <v>0</v>
      </c>
      <c r="AG787" s="8" t="s">
        <v>930</v>
      </c>
      <c r="AH787" s="22">
        <f>SUM(
  SUMIFS(
    'Asset Summary'!$D:$D,
    'Asset Summary'!$A:$A,$C787&amp;"_Generic",
    'Asset Summary'!$B:$B,AH$279
  )
)</f>
        <v>0</v>
      </c>
      <c r="AI787" s="22">
        <f>SUM(
  SUMIFS(
    'Asset Summary'!$D:$D,
    'Asset Summary'!$A:$A,$C787&amp;"_Generic",
    'Asset Summary'!$B:$B,AI$279
  )
)</f>
        <v>0</v>
      </c>
      <c r="AJ787" s="22">
        <f>SUM(
  SUMIFS(
    'Asset Summary'!$D:$D,
    'Asset Summary'!$A:$A,$C787&amp;"_Generic",
    'Asset Summary'!$B:$B,AJ$279
  )
)</f>
        <v>0</v>
      </c>
      <c r="AK787" s="22">
        <f>SUM(
  SUMIFS(
    'Asset Summary'!$D:$D,
    'Asset Summary'!$A:$A,$C787&amp;"_Generic",
    'Asset Summary'!$B:$B,AK$279
  )
)</f>
        <v>0</v>
      </c>
      <c r="AL787" s="22">
        <f>SUM(
  SUMIFS(
    'Asset Summary'!$D:$D,
    'Asset Summary'!$A:$A,$C787&amp;"_Generic",
    'Asset Summary'!$B:$B,AL$279
  )
)</f>
        <v>0</v>
      </c>
      <c r="AM787" s="22">
        <f>SUM(
  SUMIFS(
    'Asset Summary'!$D:$D,
    'Asset Summary'!$A:$A,$C787&amp;"_Generic",
    'Asset Summary'!$B:$B,AM$279
  )
)</f>
        <v>0</v>
      </c>
      <c r="AN787" s="22">
        <f>SUM(
  SUMIFS(
    'Asset Summary'!$D:$D,
    'Asset Summary'!$A:$A,$C787&amp;"_Generic",
    'Asset Summary'!$B:$B,AN$279
  )
)</f>
        <v>0</v>
      </c>
      <c r="AO787" s="22">
        <f>SUM(
  SUMIFS(
    'Asset Summary'!$D:$D,
    'Asset Summary'!$A:$A,$C787&amp;"_Generic",
    'Asset Summary'!$B:$B,AO$279
  )
)</f>
        <v>0</v>
      </c>
      <c r="AP787" s="22">
        <f>SUM(
  SUMIFS(
    'Asset Summary'!$D:$D,
    'Asset Summary'!$A:$A,$C787&amp;"_Generic",
    'Asset Summary'!$B:$B,AP$279
  )
)</f>
        <v>0</v>
      </c>
      <c r="AQ787" s="22">
        <f>SUM(
  SUMIFS(
    'Asset Summary'!$D:$D,
    'Asset Summary'!$A:$A,$C787&amp;"_Generic",
    'Asset Summary'!$B:$B,AQ$279
  )
)</f>
        <v>0</v>
      </c>
      <c r="AR787" s="22">
        <f>SUM(
  SUMIFS(
    'Asset Summary'!$D:$D,
    'Asset Summary'!$A:$A,$C787&amp;"_Generic",
    'Asset Summary'!$B:$B,AR$279
  )
)</f>
        <v>0</v>
      </c>
      <c r="AS787" s="22">
        <f>SUM(
  SUMIFS(
    'Asset Summary'!$D:$D,
    'Asset Summary'!$A:$A,$C787&amp;"_Generic",
    'Asset Summary'!$B:$B,AS$279
  )
)</f>
        <v>0</v>
      </c>
      <c r="AT787" s="22">
        <f>SUM(
  SUMIFS(
    'Asset Summary'!$D:$D,
    'Asset Summary'!$A:$A,$C787&amp;"_Generic",
    'Asset Summary'!$B:$B,AT$279
  )
)</f>
        <v>0</v>
      </c>
      <c r="AU787" s="22">
        <f>SUM(
  SUMIFS(
    'Asset Summary'!$D:$D,
    'Asset Summary'!$A:$A,$C787&amp;"_Generic",
    'Asset Summary'!$B:$B,AU$279
  )
)</f>
        <v>0</v>
      </c>
      <c r="AV787" s="22">
        <f>SUM(
  SUMIFS(
    'Asset Summary'!$D:$D,
    'Asset Summary'!$A:$A,$C787&amp;"_Generic",
    'Asset Summary'!$B:$B,AV$279
  )
)</f>
        <v>0</v>
      </c>
      <c r="AW787" s="22">
        <f>SUM(
  SUMIFS(
    'Asset Summary'!$D:$D,
    'Asset Summary'!$A:$A,$C787&amp;"_Generic",
    'Asset Summary'!$B:$B,AW$279
  )
)</f>
        <v>0</v>
      </c>
      <c r="AX787" s="22">
        <f>SUM(
  SUMIFS(
    'Asset Summary'!$D:$D,
    'Asset Summary'!$A:$A,$C787&amp;"_Generic",
    'Asset Summary'!$B:$B,AX$279
  )
)</f>
        <v>0</v>
      </c>
      <c r="AY787" s="22">
        <f>SUM(
  SUMIFS(
    'Asset Summary'!$D:$D,
    'Asset Summary'!$A:$A,$C787&amp;"_Generic",
    'Asset Summary'!$B:$B,AY$279
  )
)</f>
        <v>0</v>
      </c>
      <c r="AZ787" s="22">
        <f>SUM(
  SUMIFS(
    'Asset Summary'!$D:$D,
    'Asset Summary'!$A:$A,$C787&amp;"_Generic",
    'Asset Summary'!$B:$B,AZ$279
  )
)</f>
        <v>0</v>
      </c>
      <c r="BA787" s="22">
        <f>SUM(
  SUMIFS(
    'Asset Summary'!$D:$D,
    'Asset Summary'!$A:$A,$C787&amp;"_Generic",
    'Asset Summary'!$B:$B,BA$279
  )
)</f>
        <v>0</v>
      </c>
      <c r="BB787" s="22">
        <f>SUM(
  SUMIFS(
    'Asset Summary'!$D:$D,
    'Asset Summary'!$A:$A,$C787&amp;"_Generic",
    'Asset Summary'!$B:$B,BB$279
  )
)</f>
        <v>0</v>
      </c>
      <c r="BC787" s="22">
        <f>SUM(
  SUMIFS(
    'Asset Summary'!$D:$D,
    'Asset Summary'!$A:$A,$C787&amp;"_Generic",
    'Asset Summary'!$B:$B,BC$279
  )
)</f>
        <v>0</v>
      </c>
      <c r="BD787" s="22">
        <f>SUM(
  SUMIFS(
    'Asset Summary'!$D:$D,
    'Asset Summary'!$A:$A,$C787&amp;"_Generic",
    'Asset Summary'!$B:$B,BD$279
  )
)</f>
        <v>0</v>
      </c>
      <c r="BE787" s="22">
        <f>SUM(
  SUMIFS(
    'Asset Summary'!$D:$D,
    'Asset Summary'!$A:$A,$C787&amp;"_Generic",
    'Asset Summary'!$B:$B,BE$279
  )
)</f>
        <v>0</v>
      </c>
      <c r="BF787" s="22">
        <f>SUM(
  SUMIFS(
    'Asset Summary'!$D:$D,
    'Asset Summary'!$A:$A,$C787&amp;"_Generic",
    'Asset Summary'!$B:$B,BF$279
  )
)</f>
        <v>0</v>
      </c>
      <c r="BG787" s="22">
        <f>SUM(
  SUMIFS(
    'Asset Summary'!$D:$D,
    'Asset Summary'!$A:$A,$C787&amp;"_Generic",
    'Asset Summary'!$B:$B,BG$279
  )
)</f>
        <v>0</v>
      </c>
    </row>
    <row r="788" spans="3:59">
      <c r="C788" s="8" t="s">
        <v>931</v>
      </c>
      <c r="D788" s="22">
        <f>SUM(
  SUMIFS(
    'Asset Summary'!$D:$D,
    'Asset Summary'!$A:$A,$C788,
    'Asset Summary'!$B:$B,D$279
  )
)</f>
        <v>0</v>
      </c>
      <c r="E788" s="22">
        <f>SUM(
  SUMIFS(
    'Asset Summary'!$D:$D,
    'Asset Summary'!$A:$A,$C788,
    'Asset Summary'!$B:$B,E$279
  )
)</f>
        <v>0</v>
      </c>
      <c r="F788" s="22">
        <f>SUM(
  SUMIFS(
    'Asset Summary'!$D:$D,
    'Asset Summary'!$A:$A,$C788,
    'Asset Summary'!$B:$B,F$279
  )
)</f>
        <v>0</v>
      </c>
      <c r="G788" s="22">
        <f>SUM(
  SUMIFS(
    'Asset Summary'!$D:$D,
    'Asset Summary'!$A:$A,$C788,
    'Asset Summary'!$B:$B,G$279
  )
)</f>
        <v>0</v>
      </c>
      <c r="H788" s="22">
        <f>SUM(
  SUMIFS(
    'Asset Summary'!$D:$D,
    'Asset Summary'!$A:$A,$C788,
    'Asset Summary'!$B:$B,H$279
  )
)</f>
        <v>0</v>
      </c>
      <c r="I788" s="22">
        <f>SUM(
  SUMIFS(
    'Asset Summary'!$D:$D,
    'Asset Summary'!$A:$A,$C788,
    'Asset Summary'!$B:$B,I$279
  )
)</f>
        <v>0</v>
      </c>
      <c r="J788" s="22">
        <f>SUM(
  SUMIFS(
    'Asset Summary'!$D:$D,
    'Asset Summary'!$A:$A,$C788,
    'Asset Summary'!$B:$B,J$279
  )
)</f>
        <v>0</v>
      </c>
      <c r="K788" s="22">
        <f>SUM(
  SUMIFS(
    'Asset Summary'!$D:$D,
    'Asset Summary'!$A:$A,$C788,
    'Asset Summary'!$B:$B,K$279
  )
)</f>
        <v>0</v>
      </c>
      <c r="L788" s="22">
        <f>SUM(
  SUMIFS(
    'Asset Summary'!$D:$D,
    'Asset Summary'!$A:$A,$C788,
    'Asset Summary'!$B:$B,L$279
  )
)</f>
        <v>0</v>
      </c>
      <c r="M788" s="22">
        <f>SUM(
  SUMIFS(
    'Asset Summary'!$D:$D,
    'Asset Summary'!$A:$A,$C788,
    'Asset Summary'!$B:$B,M$279
  )
)</f>
        <v>0</v>
      </c>
      <c r="N788" s="22">
        <f>SUM(
  SUMIFS(
    'Asset Summary'!$D:$D,
    'Asset Summary'!$A:$A,$C788,
    'Asset Summary'!$B:$B,N$279
  )
)</f>
        <v>0</v>
      </c>
      <c r="O788" s="22">
        <f>SUM(
  SUMIFS(
    'Asset Summary'!$D:$D,
    'Asset Summary'!$A:$A,$C788,
    'Asset Summary'!$B:$B,O$279
  )
)</f>
        <v>0</v>
      </c>
      <c r="P788" s="22">
        <f>SUM(
  SUMIFS(
    'Asset Summary'!$D:$D,
    'Asset Summary'!$A:$A,$C788,
    'Asset Summary'!$B:$B,P$279
  )
)</f>
        <v>0</v>
      </c>
      <c r="Q788" s="22">
        <f>SUM(
  SUMIFS(
    'Asset Summary'!$D:$D,
    'Asset Summary'!$A:$A,$C788,
    'Asset Summary'!$B:$B,Q$279
  )
)</f>
        <v>0</v>
      </c>
      <c r="R788" s="22">
        <f>SUM(
  SUMIFS(
    'Asset Summary'!$D:$D,
    'Asset Summary'!$A:$A,$C788,
    'Asset Summary'!$B:$B,R$279
  )
)</f>
        <v>0</v>
      </c>
      <c r="S788" s="22">
        <f>SUM(
  SUMIFS(
    'Asset Summary'!$D:$D,
    'Asset Summary'!$A:$A,$C788,
    'Asset Summary'!$B:$B,S$279
  )
)</f>
        <v>0</v>
      </c>
      <c r="T788" s="22">
        <f>SUM(
  SUMIFS(
    'Asset Summary'!$D:$D,
    'Asset Summary'!$A:$A,$C788,
    'Asset Summary'!$B:$B,T$279
  )
)</f>
        <v>0</v>
      </c>
      <c r="U788" s="22">
        <f>SUM(
  SUMIFS(
    'Asset Summary'!$D:$D,
    'Asset Summary'!$A:$A,$C788,
    'Asset Summary'!$B:$B,U$279
  )
)</f>
        <v>0</v>
      </c>
      <c r="V788" s="22">
        <f>SUM(
  SUMIFS(
    'Asset Summary'!$D:$D,
    'Asset Summary'!$A:$A,$C788,
    'Asset Summary'!$B:$B,V$279
  )
)</f>
        <v>0</v>
      </c>
      <c r="W788" s="22">
        <f>SUM(
  SUMIFS(
    'Asset Summary'!$D:$D,
    'Asset Summary'!$A:$A,$C788,
    'Asset Summary'!$B:$B,W$279
  )
)</f>
        <v>0</v>
      </c>
      <c r="X788" s="22">
        <f>SUM(
  SUMIFS(
    'Asset Summary'!$D:$D,
    'Asset Summary'!$A:$A,$C788,
    'Asset Summary'!$B:$B,X$279
  )
)</f>
        <v>0</v>
      </c>
      <c r="Y788" s="22">
        <f>SUM(
  SUMIFS(
    'Asset Summary'!$D:$D,
    'Asset Summary'!$A:$A,$C788,
    'Asset Summary'!$B:$B,Y$279
  )
)</f>
        <v>0</v>
      </c>
      <c r="Z788" s="22">
        <f>SUM(
  SUMIFS(
    'Asset Summary'!$D:$D,
    'Asset Summary'!$A:$A,$C788,
    'Asset Summary'!$B:$B,Z$279
  )
)</f>
        <v>0</v>
      </c>
      <c r="AA788" s="22">
        <f>SUM(
  SUMIFS(
    'Asset Summary'!$D:$D,
    'Asset Summary'!$A:$A,$C788,
    'Asset Summary'!$B:$B,AA$279
  )
)</f>
        <v>0</v>
      </c>
      <c r="AB788" s="22">
        <f>SUM(
  SUMIFS(
    'Asset Summary'!$D:$D,
    'Asset Summary'!$A:$A,$C788,
    'Asset Summary'!$B:$B,AB$279
  )
)</f>
        <v>0</v>
      </c>
      <c r="AC788" s="22">
        <f>SUM(
  SUMIFS(
    'Asset Summary'!$D:$D,
    'Asset Summary'!$A:$A,$C788,
    'Asset Summary'!$B:$B,AC$279
  )
)</f>
        <v>0</v>
      </c>
      <c r="AE788" s="50" t="b" cm="1">
        <f t="array" ref="AE788">OR(D788:AC788&lt;&gt;0)</f>
        <v>0</v>
      </c>
      <c r="AG788" s="8" t="s">
        <v>931</v>
      </c>
      <c r="AH788" s="22">
        <f>SUM(
  SUMIFS(
    'Asset Summary'!$D:$D,
    'Asset Summary'!$A:$A,$C788&amp;"_Generic",
    'Asset Summary'!$B:$B,AH$279
  )
)</f>
        <v>0</v>
      </c>
      <c r="AI788" s="22">
        <f>SUM(
  SUMIFS(
    'Asset Summary'!$D:$D,
    'Asset Summary'!$A:$A,$C788&amp;"_Generic",
    'Asset Summary'!$B:$B,AI$279
  )
)</f>
        <v>0</v>
      </c>
      <c r="AJ788" s="22">
        <f>SUM(
  SUMIFS(
    'Asset Summary'!$D:$D,
    'Asset Summary'!$A:$A,$C788&amp;"_Generic",
    'Asset Summary'!$B:$B,AJ$279
  )
)</f>
        <v>0</v>
      </c>
      <c r="AK788" s="22">
        <f>SUM(
  SUMIFS(
    'Asset Summary'!$D:$D,
    'Asset Summary'!$A:$A,$C788&amp;"_Generic",
    'Asset Summary'!$B:$B,AK$279
  )
)</f>
        <v>0</v>
      </c>
      <c r="AL788" s="22">
        <f>SUM(
  SUMIFS(
    'Asset Summary'!$D:$D,
    'Asset Summary'!$A:$A,$C788&amp;"_Generic",
    'Asset Summary'!$B:$B,AL$279
  )
)</f>
        <v>0</v>
      </c>
      <c r="AM788" s="22">
        <f>SUM(
  SUMIFS(
    'Asset Summary'!$D:$D,
    'Asset Summary'!$A:$A,$C788&amp;"_Generic",
    'Asset Summary'!$B:$B,AM$279
  )
)</f>
        <v>0</v>
      </c>
      <c r="AN788" s="22">
        <f>SUM(
  SUMIFS(
    'Asset Summary'!$D:$D,
    'Asset Summary'!$A:$A,$C788&amp;"_Generic",
    'Asset Summary'!$B:$B,AN$279
  )
)</f>
        <v>0</v>
      </c>
      <c r="AO788" s="22">
        <f>SUM(
  SUMIFS(
    'Asset Summary'!$D:$D,
    'Asset Summary'!$A:$A,$C788&amp;"_Generic",
    'Asset Summary'!$B:$B,AO$279
  )
)</f>
        <v>0</v>
      </c>
      <c r="AP788" s="22">
        <f>SUM(
  SUMIFS(
    'Asset Summary'!$D:$D,
    'Asset Summary'!$A:$A,$C788&amp;"_Generic",
    'Asset Summary'!$B:$B,AP$279
  )
)</f>
        <v>0</v>
      </c>
      <c r="AQ788" s="22">
        <f>SUM(
  SUMIFS(
    'Asset Summary'!$D:$D,
    'Asset Summary'!$A:$A,$C788&amp;"_Generic",
    'Asset Summary'!$B:$B,AQ$279
  )
)</f>
        <v>0</v>
      </c>
      <c r="AR788" s="22">
        <f>SUM(
  SUMIFS(
    'Asset Summary'!$D:$D,
    'Asset Summary'!$A:$A,$C788&amp;"_Generic",
    'Asset Summary'!$B:$B,AR$279
  )
)</f>
        <v>0</v>
      </c>
      <c r="AS788" s="22">
        <f>SUM(
  SUMIFS(
    'Asset Summary'!$D:$D,
    'Asset Summary'!$A:$A,$C788&amp;"_Generic",
    'Asset Summary'!$B:$B,AS$279
  )
)</f>
        <v>0</v>
      </c>
      <c r="AT788" s="22">
        <f>SUM(
  SUMIFS(
    'Asset Summary'!$D:$D,
    'Asset Summary'!$A:$A,$C788&amp;"_Generic",
    'Asset Summary'!$B:$B,AT$279
  )
)</f>
        <v>0</v>
      </c>
      <c r="AU788" s="22">
        <f>SUM(
  SUMIFS(
    'Asset Summary'!$D:$D,
    'Asset Summary'!$A:$A,$C788&amp;"_Generic",
    'Asset Summary'!$B:$B,AU$279
  )
)</f>
        <v>0</v>
      </c>
      <c r="AV788" s="22">
        <f>SUM(
  SUMIFS(
    'Asset Summary'!$D:$D,
    'Asset Summary'!$A:$A,$C788&amp;"_Generic",
    'Asset Summary'!$B:$B,AV$279
  )
)</f>
        <v>0</v>
      </c>
      <c r="AW788" s="22">
        <f>SUM(
  SUMIFS(
    'Asset Summary'!$D:$D,
    'Asset Summary'!$A:$A,$C788&amp;"_Generic",
    'Asset Summary'!$B:$B,AW$279
  )
)</f>
        <v>0</v>
      </c>
      <c r="AX788" s="22">
        <f>SUM(
  SUMIFS(
    'Asset Summary'!$D:$D,
    'Asset Summary'!$A:$A,$C788&amp;"_Generic",
    'Asset Summary'!$B:$B,AX$279
  )
)</f>
        <v>0</v>
      </c>
      <c r="AY788" s="22">
        <f>SUM(
  SUMIFS(
    'Asset Summary'!$D:$D,
    'Asset Summary'!$A:$A,$C788&amp;"_Generic",
    'Asset Summary'!$B:$B,AY$279
  )
)</f>
        <v>0</v>
      </c>
      <c r="AZ788" s="22">
        <f>SUM(
  SUMIFS(
    'Asset Summary'!$D:$D,
    'Asset Summary'!$A:$A,$C788&amp;"_Generic",
    'Asset Summary'!$B:$B,AZ$279
  )
)</f>
        <v>0</v>
      </c>
      <c r="BA788" s="22">
        <f>SUM(
  SUMIFS(
    'Asset Summary'!$D:$D,
    'Asset Summary'!$A:$A,$C788&amp;"_Generic",
    'Asset Summary'!$B:$B,BA$279
  )
)</f>
        <v>0</v>
      </c>
      <c r="BB788" s="22">
        <f>SUM(
  SUMIFS(
    'Asset Summary'!$D:$D,
    'Asset Summary'!$A:$A,$C788&amp;"_Generic",
    'Asset Summary'!$B:$B,BB$279
  )
)</f>
        <v>0</v>
      </c>
      <c r="BC788" s="22">
        <f>SUM(
  SUMIFS(
    'Asset Summary'!$D:$D,
    'Asset Summary'!$A:$A,$C788&amp;"_Generic",
    'Asset Summary'!$B:$B,BC$279
  )
)</f>
        <v>0</v>
      </c>
      <c r="BD788" s="22">
        <f>SUM(
  SUMIFS(
    'Asset Summary'!$D:$D,
    'Asset Summary'!$A:$A,$C788&amp;"_Generic",
    'Asset Summary'!$B:$B,BD$279
  )
)</f>
        <v>0</v>
      </c>
      <c r="BE788" s="22">
        <f>SUM(
  SUMIFS(
    'Asset Summary'!$D:$D,
    'Asset Summary'!$A:$A,$C788&amp;"_Generic",
    'Asset Summary'!$B:$B,BE$279
  )
)</f>
        <v>0</v>
      </c>
      <c r="BF788" s="22">
        <f>SUM(
  SUMIFS(
    'Asset Summary'!$D:$D,
    'Asset Summary'!$A:$A,$C788&amp;"_Generic",
    'Asset Summary'!$B:$B,BF$279
  )
)</f>
        <v>0</v>
      </c>
      <c r="BG788" s="22">
        <f>SUM(
  SUMIFS(
    'Asset Summary'!$D:$D,
    'Asset Summary'!$A:$A,$C788&amp;"_Generic",
    'Asset Summary'!$B:$B,BG$279
  )
)</f>
        <v>0</v>
      </c>
    </row>
    <row r="789" spans="3:59">
      <c r="C789" s="8" t="s">
        <v>932</v>
      </c>
      <c r="D789" s="22">
        <f>SUM(
  SUMIFS(
    'Asset Summary'!$D:$D,
    'Asset Summary'!$A:$A,$C789,
    'Asset Summary'!$B:$B,D$279
  )
)</f>
        <v>0</v>
      </c>
      <c r="E789" s="22">
        <f>SUM(
  SUMIFS(
    'Asset Summary'!$D:$D,
    'Asset Summary'!$A:$A,$C789,
    'Asset Summary'!$B:$B,E$279
  )
)</f>
        <v>0</v>
      </c>
      <c r="F789" s="22">
        <f>SUM(
  SUMIFS(
    'Asset Summary'!$D:$D,
    'Asset Summary'!$A:$A,$C789,
    'Asset Summary'!$B:$B,F$279
  )
)</f>
        <v>0</v>
      </c>
      <c r="G789" s="22">
        <f>SUM(
  SUMIFS(
    'Asset Summary'!$D:$D,
    'Asset Summary'!$A:$A,$C789,
    'Asset Summary'!$B:$B,G$279
  )
)</f>
        <v>0</v>
      </c>
      <c r="H789" s="22">
        <f>SUM(
  SUMIFS(
    'Asset Summary'!$D:$D,
    'Asset Summary'!$A:$A,$C789,
    'Asset Summary'!$B:$B,H$279
  )
)</f>
        <v>0</v>
      </c>
      <c r="I789" s="22">
        <f>SUM(
  SUMIFS(
    'Asset Summary'!$D:$D,
    'Asset Summary'!$A:$A,$C789,
    'Asset Summary'!$B:$B,I$279
  )
)</f>
        <v>0</v>
      </c>
      <c r="J789" s="22">
        <f>SUM(
  SUMIFS(
    'Asset Summary'!$D:$D,
    'Asset Summary'!$A:$A,$C789,
    'Asset Summary'!$B:$B,J$279
  )
)</f>
        <v>0</v>
      </c>
      <c r="K789" s="22">
        <f>SUM(
  SUMIFS(
    'Asset Summary'!$D:$D,
    'Asset Summary'!$A:$A,$C789,
    'Asset Summary'!$B:$B,K$279
  )
)</f>
        <v>0</v>
      </c>
      <c r="L789" s="22">
        <f>SUM(
  SUMIFS(
    'Asset Summary'!$D:$D,
    'Asset Summary'!$A:$A,$C789,
    'Asset Summary'!$B:$B,L$279
  )
)</f>
        <v>0</v>
      </c>
      <c r="M789" s="22">
        <f>SUM(
  SUMIFS(
    'Asset Summary'!$D:$D,
    'Asset Summary'!$A:$A,$C789,
    'Asset Summary'!$B:$B,M$279
  )
)</f>
        <v>0</v>
      </c>
      <c r="N789" s="22">
        <f>SUM(
  SUMIFS(
    'Asset Summary'!$D:$D,
    'Asset Summary'!$A:$A,$C789,
    'Asset Summary'!$B:$B,N$279
  )
)</f>
        <v>0</v>
      </c>
      <c r="O789" s="22">
        <f>SUM(
  SUMIFS(
    'Asset Summary'!$D:$D,
    'Asset Summary'!$A:$A,$C789,
    'Asset Summary'!$B:$B,O$279
  )
)</f>
        <v>0</v>
      </c>
      <c r="P789" s="22">
        <f>SUM(
  SUMIFS(
    'Asset Summary'!$D:$D,
    'Asset Summary'!$A:$A,$C789,
    'Asset Summary'!$B:$B,P$279
  )
)</f>
        <v>0</v>
      </c>
      <c r="Q789" s="22">
        <f>SUM(
  SUMIFS(
    'Asset Summary'!$D:$D,
    'Asset Summary'!$A:$A,$C789,
    'Asset Summary'!$B:$B,Q$279
  )
)</f>
        <v>0</v>
      </c>
      <c r="R789" s="22">
        <f>SUM(
  SUMIFS(
    'Asset Summary'!$D:$D,
    'Asset Summary'!$A:$A,$C789,
    'Asset Summary'!$B:$B,R$279
  )
)</f>
        <v>0</v>
      </c>
      <c r="S789" s="22">
        <f>SUM(
  SUMIFS(
    'Asset Summary'!$D:$D,
    'Asset Summary'!$A:$A,$C789,
    'Asset Summary'!$B:$B,S$279
  )
)</f>
        <v>0</v>
      </c>
      <c r="T789" s="22">
        <f>SUM(
  SUMIFS(
    'Asset Summary'!$D:$D,
    'Asset Summary'!$A:$A,$C789,
    'Asset Summary'!$B:$B,T$279
  )
)</f>
        <v>0</v>
      </c>
      <c r="U789" s="22">
        <f>SUM(
  SUMIFS(
    'Asset Summary'!$D:$D,
    'Asset Summary'!$A:$A,$C789,
    'Asset Summary'!$B:$B,U$279
  )
)</f>
        <v>0</v>
      </c>
      <c r="V789" s="22">
        <f>SUM(
  SUMIFS(
    'Asset Summary'!$D:$D,
    'Asset Summary'!$A:$A,$C789,
    'Asset Summary'!$B:$B,V$279
  )
)</f>
        <v>0</v>
      </c>
      <c r="W789" s="22">
        <f>SUM(
  SUMIFS(
    'Asset Summary'!$D:$D,
    'Asset Summary'!$A:$A,$C789,
    'Asset Summary'!$B:$B,W$279
  )
)</f>
        <v>0</v>
      </c>
      <c r="X789" s="22">
        <f>SUM(
  SUMIFS(
    'Asset Summary'!$D:$D,
    'Asset Summary'!$A:$A,$C789,
    'Asset Summary'!$B:$B,X$279
  )
)</f>
        <v>0</v>
      </c>
      <c r="Y789" s="22">
        <f>SUM(
  SUMIFS(
    'Asset Summary'!$D:$D,
    'Asset Summary'!$A:$A,$C789,
    'Asset Summary'!$B:$B,Y$279
  )
)</f>
        <v>0</v>
      </c>
      <c r="Z789" s="22">
        <f>SUM(
  SUMIFS(
    'Asset Summary'!$D:$D,
    'Asset Summary'!$A:$A,$C789,
    'Asset Summary'!$B:$B,Z$279
  )
)</f>
        <v>0</v>
      </c>
      <c r="AA789" s="22">
        <f>SUM(
  SUMIFS(
    'Asset Summary'!$D:$D,
    'Asset Summary'!$A:$A,$C789,
    'Asset Summary'!$B:$B,AA$279
  )
)</f>
        <v>0</v>
      </c>
      <c r="AB789" s="22">
        <f>SUM(
  SUMIFS(
    'Asset Summary'!$D:$D,
    'Asset Summary'!$A:$A,$C789,
    'Asset Summary'!$B:$B,AB$279
  )
)</f>
        <v>0</v>
      </c>
      <c r="AC789" s="22">
        <f>SUM(
  SUMIFS(
    'Asset Summary'!$D:$D,
    'Asset Summary'!$A:$A,$C789,
    'Asset Summary'!$B:$B,AC$279
  )
)</f>
        <v>0</v>
      </c>
      <c r="AE789" s="50" t="b" cm="1">
        <f t="array" ref="AE789">OR(D789:AC789&lt;&gt;0)</f>
        <v>0</v>
      </c>
      <c r="AG789" s="8" t="s">
        <v>932</v>
      </c>
      <c r="AH789" s="22">
        <f>SUM(
  SUMIFS(
    'Asset Summary'!$D:$D,
    'Asset Summary'!$A:$A,$C789&amp;"_Generic",
    'Asset Summary'!$B:$B,AH$279
  )
)</f>
        <v>0</v>
      </c>
      <c r="AI789" s="22">
        <f>SUM(
  SUMIFS(
    'Asset Summary'!$D:$D,
    'Asset Summary'!$A:$A,$C789&amp;"_Generic",
    'Asset Summary'!$B:$B,AI$279
  )
)</f>
        <v>0</v>
      </c>
      <c r="AJ789" s="22">
        <f>SUM(
  SUMIFS(
    'Asset Summary'!$D:$D,
    'Asset Summary'!$A:$A,$C789&amp;"_Generic",
    'Asset Summary'!$B:$B,AJ$279
  )
)</f>
        <v>0</v>
      </c>
      <c r="AK789" s="22">
        <f>SUM(
  SUMIFS(
    'Asset Summary'!$D:$D,
    'Asset Summary'!$A:$A,$C789&amp;"_Generic",
    'Asset Summary'!$B:$B,AK$279
  )
)</f>
        <v>0</v>
      </c>
      <c r="AL789" s="22">
        <f>SUM(
  SUMIFS(
    'Asset Summary'!$D:$D,
    'Asset Summary'!$A:$A,$C789&amp;"_Generic",
    'Asset Summary'!$B:$B,AL$279
  )
)</f>
        <v>0</v>
      </c>
      <c r="AM789" s="22">
        <f>SUM(
  SUMIFS(
    'Asset Summary'!$D:$D,
    'Asset Summary'!$A:$A,$C789&amp;"_Generic",
    'Asset Summary'!$B:$B,AM$279
  )
)</f>
        <v>0</v>
      </c>
      <c r="AN789" s="22">
        <f>SUM(
  SUMIFS(
    'Asset Summary'!$D:$D,
    'Asset Summary'!$A:$A,$C789&amp;"_Generic",
    'Asset Summary'!$B:$B,AN$279
  )
)</f>
        <v>0</v>
      </c>
      <c r="AO789" s="22">
        <f>SUM(
  SUMIFS(
    'Asset Summary'!$D:$D,
    'Asset Summary'!$A:$A,$C789&amp;"_Generic",
    'Asset Summary'!$B:$B,AO$279
  )
)</f>
        <v>0</v>
      </c>
      <c r="AP789" s="22">
        <f>SUM(
  SUMIFS(
    'Asset Summary'!$D:$D,
    'Asset Summary'!$A:$A,$C789&amp;"_Generic",
    'Asset Summary'!$B:$B,AP$279
  )
)</f>
        <v>0</v>
      </c>
      <c r="AQ789" s="22">
        <f>SUM(
  SUMIFS(
    'Asset Summary'!$D:$D,
    'Asset Summary'!$A:$A,$C789&amp;"_Generic",
    'Asset Summary'!$B:$B,AQ$279
  )
)</f>
        <v>0</v>
      </c>
      <c r="AR789" s="22">
        <f>SUM(
  SUMIFS(
    'Asset Summary'!$D:$D,
    'Asset Summary'!$A:$A,$C789&amp;"_Generic",
    'Asset Summary'!$B:$B,AR$279
  )
)</f>
        <v>0</v>
      </c>
      <c r="AS789" s="22">
        <f>SUM(
  SUMIFS(
    'Asset Summary'!$D:$D,
    'Asset Summary'!$A:$A,$C789&amp;"_Generic",
    'Asset Summary'!$B:$B,AS$279
  )
)</f>
        <v>0</v>
      </c>
      <c r="AT789" s="22">
        <f>SUM(
  SUMIFS(
    'Asset Summary'!$D:$D,
    'Asset Summary'!$A:$A,$C789&amp;"_Generic",
    'Asset Summary'!$B:$B,AT$279
  )
)</f>
        <v>0</v>
      </c>
      <c r="AU789" s="22">
        <f>SUM(
  SUMIFS(
    'Asset Summary'!$D:$D,
    'Asset Summary'!$A:$A,$C789&amp;"_Generic",
    'Asset Summary'!$B:$B,AU$279
  )
)</f>
        <v>0</v>
      </c>
      <c r="AV789" s="22">
        <f>SUM(
  SUMIFS(
    'Asset Summary'!$D:$D,
    'Asset Summary'!$A:$A,$C789&amp;"_Generic",
    'Asset Summary'!$B:$B,AV$279
  )
)</f>
        <v>0</v>
      </c>
      <c r="AW789" s="22">
        <f>SUM(
  SUMIFS(
    'Asset Summary'!$D:$D,
    'Asset Summary'!$A:$A,$C789&amp;"_Generic",
    'Asset Summary'!$B:$B,AW$279
  )
)</f>
        <v>0</v>
      </c>
      <c r="AX789" s="22">
        <f>SUM(
  SUMIFS(
    'Asset Summary'!$D:$D,
    'Asset Summary'!$A:$A,$C789&amp;"_Generic",
    'Asset Summary'!$B:$B,AX$279
  )
)</f>
        <v>0</v>
      </c>
      <c r="AY789" s="22">
        <f>SUM(
  SUMIFS(
    'Asset Summary'!$D:$D,
    'Asset Summary'!$A:$A,$C789&amp;"_Generic",
    'Asset Summary'!$B:$B,AY$279
  )
)</f>
        <v>0</v>
      </c>
      <c r="AZ789" s="22">
        <f>SUM(
  SUMIFS(
    'Asset Summary'!$D:$D,
    'Asset Summary'!$A:$A,$C789&amp;"_Generic",
    'Asset Summary'!$B:$B,AZ$279
  )
)</f>
        <v>0</v>
      </c>
      <c r="BA789" s="22">
        <f>SUM(
  SUMIFS(
    'Asset Summary'!$D:$D,
    'Asset Summary'!$A:$A,$C789&amp;"_Generic",
    'Asset Summary'!$B:$B,BA$279
  )
)</f>
        <v>0</v>
      </c>
      <c r="BB789" s="22">
        <f>SUM(
  SUMIFS(
    'Asset Summary'!$D:$D,
    'Asset Summary'!$A:$A,$C789&amp;"_Generic",
    'Asset Summary'!$B:$B,BB$279
  )
)</f>
        <v>0</v>
      </c>
      <c r="BC789" s="22">
        <f>SUM(
  SUMIFS(
    'Asset Summary'!$D:$D,
    'Asset Summary'!$A:$A,$C789&amp;"_Generic",
    'Asset Summary'!$B:$B,BC$279
  )
)</f>
        <v>0</v>
      </c>
      <c r="BD789" s="22">
        <f>SUM(
  SUMIFS(
    'Asset Summary'!$D:$D,
    'Asset Summary'!$A:$A,$C789&amp;"_Generic",
    'Asset Summary'!$B:$B,BD$279
  )
)</f>
        <v>0</v>
      </c>
      <c r="BE789" s="22">
        <f>SUM(
  SUMIFS(
    'Asset Summary'!$D:$D,
    'Asset Summary'!$A:$A,$C789&amp;"_Generic",
    'Asset Summary'!$B:$B,BE$279
  )
)</f>
        <v>0</v>
      </c>
      <c r="BF789" s="22">
        <f>SUM(
  SUMIFS(
    'Asset Summary'!$D:$D,
    'Asset Summary'!$A:$A,$C789&amp;"_Generic",
    'Asset Summary'!$B:$B,BF$279
  )
)</f>
        <v>0</v>
      </c>
      <c r="BG789" s="22">
        <f>SUM(
  SUMIFS(
    'Asset Summary'!$D:$D,
    'Asset Summary'!$A:$A,$C789&amp;"_Generic",
    'Asset Summary'!$B:$B,BG$279
  )
)</f>
        <v>0</v>
      </c>
    </row>
    <row r="790" spans="3:59">
      <c r="C790" s="8" t="s">
        <v>933</v>
      </c>
      <c r="D790" s="22">
        <f>SUM(
  SUMIFS(
    'Asset Summary'!$D:$D,
    'Asset Summary'!$A:$A,$C790,
    'Asset Summary'!$B:$B,D$279
  )
)</f>
        <v>0</v>
      </c>
      <c r="E790" s="22">
        <f>SUM(
  SUMIFS(
    'Asset Summary'!$D:$D,
    'Asset Summary'!$A:$A,$C790,
    'Asset Summary'!$B:$B,E$279
  )
)</f>
        <v>0</v>
      </c>
      <c r="F790" s="22">
        <f>SUM(
  SUMIFS(
    'Asset Summary'!$D:$D,
    'Asset Summary'!$A:$A,$C790,
    'Asset Summary'!$B:$B,F$279
  )
)</f>
        <v>0</v>
      </c>
      <c r="G790" s="22">
        <f>SUM(
  SUMIFS(
    'Asset Summary'!$D:$D,
    'Asset Summary'!$A:$A,$C790,
    'Asset Summary'!$B:$B,G$279
  )
)</f>
        <v>0</v>
      </c>
      <c r="H790" s="22">
        <f>SUM(
  SUMIFS(
    'Asset Summary'!$D:$D,
    'Asset Summary'!$A:$A,$C790,
    'Asset Summary'!$B:$B,H$279
  )
)</f>
        <v>0</v>
      </c>
      <c r="I790" s="22">
        <f>SUM(
  SUMIFS(
    'Asset Summary'!$D:$D,
    'Asset Summary'!$A:$A,$C790,
    'Asset Summary'!$B:$B,I$279
  )
)</f>
        <v>0</v>
      </c>
      <c r="J790" s="22">
        <f>SUM(
  SUMIFS(
    'Asset Summary'!$D:$D,
    'Asset Summary'!$A:$A,$C790,
    'Asset Summary'!$B:$B,J$279
  )
)</f>
        <v>0</v>
      </c>
      <c r="K790" s="22">
        <f>SUM(
  SUMIFS(
    'Asset Summary'!$D:$D,
    'Asset Summary'!$A:$A,$C790,
    'Asset Summary'!$B:$B,K$279
  )
)</f>
        <v>0</v>
      </c>
      <c r="L790" s="22">
        <f>SUM(
  SUMIFS(
    'Asset Summary'!$D:$D,
    'Asset Summary'!$A:$A,$C790,
    'Asset Summary'!$B:$B,L$279
  )
)</f>
        <v>0</v>
      </c>
      <c r="M790" s="22">
        <f>SUM(
  SUMIFS(
    'Asset Summary'!$D:$D,
    'Asset Summary'!$A:$A,$C790,
    'Asset Summary'!$B:$B,M$279
  )
)</f>
        <v>0</v>
      </c>
      <c r="N790" s="22">
        <f>SUM(
  SUMIFS(
    'Asset Summary'!$D:$D,
    'Asset Summary'!$A:$A,$C790,
    'Asset Summary'!$B:$B,N$279
  )
)</f>
        <v>0</v>
      </c>
      <c r="O790" s="22">
        <f>SUM(
  SUMIFS(
    'Asset Summary'!$D:$D,
    'Asset Summary'!$A:$A,$C790,
    'Asset Summary'!$B:$B,O$279
  )
)</f>
        <v>0</v>
      </c>
      <c r="P790" s="22">
        <f>SUM(
  SUMIFS(
    'Asset Summary'!$D:$D,
    'Asset Summary'!$A:$A,$C790,
    'Asset Summary'!$B:$B,P$279
  )
)</f>
        <v>0</v>
      </c>
      <c r="Q790" s="22">
        <f>SUM(
  SUMIFS(
    'Asset Summary'!$D:$D,
    'Asset Summary'!$A:$A,$C790,
    'Asset Summary'!$B:$B,Q$279
  )
)</f>
        <v>0</v>
      </c>
      <c r="R790" s="22">
        <f>SUM(
  SUMIFS(
    'Asset Summary'!$D:$D,
    'Asset Summary'!$A:$A,$C790,
    'Asset Summary'!$B:$B,R$279
  )
)</f>
        <v>0</v>
      </c>
      <c r="S790" s="22">
        <f>SUM(
  SUMIFS(
    'Asset Summary'!$D:$D,
    'Asset Summary'!$A:$A,$C790,
    'Asset Summary'!$B:$B,S$279
  )
)</f>
        <v>0</v>
      </c>
      <c r="T790" s="22">
        <f>SUM(
  SUMIFS(
    'Asset Summary'!$D:$D,
    'Asset Summary'!$A:$A,$C790,
    'Asset Summary'!$B:$B,T$279
  )
)</f>
        <v>0</v>
      </c>
      <c r="U790" s="22">
        <f>SUM(
  SUMIFS(
    'Asset Summary'!$D:$D,
    'Asset Summary'!$A:$A,$C790,
    'Asset Summary'!$B:$B,U$279
  )
)</f>
        <v>0</v>
      </c>
      <c r="V790" s="22">
        <f>SUM(
  SUMIFS(
    'Asset Summary'!$D:$D,
    'Asset Summary'!$A:$A,$C790,
    'Asset Summary'!$B:$B,V$279
  )
)</f>
        <v>0</v>
      </c>
      <c r="W790" s="22">
        <f>SUM(
  SUMIFS(
    'Asset Summary'!$D:$D,
    'Asset Summary'!$A:$A,$C790,
    'Asset Summary'!$B:$B,W$279
  )
)</f>
        <v>0</v>
      </c>
      <c r="X790" s="22">
        <f>SUM(
  SUMIFS(
    'Asset Summary'!$D:$D,
    'Asset Summary'!$A:$A,$C790,
    'Asset Summary'!$B:$B,X$279
  )
)</f>
        <v>0</v>
      </c>
      <c r="Y790" s="22">
        <f>SUM(
  SUMIFS(
    'Asset Summary'!$D:$D,
    'Asset Summary'!$A:$A,$C790,
    'Asset Summary'!$B:$B,Y$279
  )
)</f>
        <v>0</v>
      </c>
      <c r="Z790" s="22">
        <f>SUM(
  SUMIFS(
    'Asset Summary'!$D:$D,
    'Asset Summary'!$A:$A,$C790,
    'Asset Summary'!$B:$B,Z$279
  )
)</f>
        <v>0</v>
      </c>
      <c r="AA790" s="22">
        <f>SUM(
  SUMIFS(
    'Asset Summary'!$D:$D,
    'Asset Summary'!$A:$A,$C790,
    'Asset Summary'!$B:$B,AA$279
  )
)</f>
        <v>0</v>
      </c>
      <c r="AB790" s="22">
        <f>SUM(
  SUMIFS(
    'Asset Summary'!$D:$D,
    'Asset Summary'!$A:$A,$C790,
    'Asset Summary'!$B:$B,AB$279
  )
)</f>
        <v>0</v>
      </c>
      <c r="AC790" s="22">
        <f>SUM(
  SUMIFS(
    'Asset Summary'!$D:$D,
    'Asset Summary'!$A:$A,$C790,
    'Asset Summary'!$B:$B,AC$279
  )
)</f>
        <v>0</v>
      </c>
      <c r="AE790" s="50" t="b" cm="1">
        <f t="array" ref="AE790">OR(D790:AC790&lt;&gt;0)</f>
        <v>0</v>
      </c>
      <c r="AG790" s="8" t="s">
        <v>933</v>
      </c>
      <c r="AH790" s="22">
        <f>SUM(
  SUMIFS(
    'Asset Summary'!$D:$D,
    'Asset Summary'!$A:$A,$C790&amp;"_Generic",
    'Asset Summary'!$B:$B,AH$279
  )
)</f>
        <v>0</v>
      </c>
      <c r="AI790" s="22">
        <f>SUM(
  SUMIFS(
    'Asset Summary'!$D:$D,
    'Asset Summary'!$A:$A,$C790&amp;"_Generic",
    'Asset Summary'!$B:$B,AI$279
  )
)</f>
        <v>0</v>
      </c>
      <c r="AJ790" s="22">
        <f>SUM(
  SUMIFS(
    'Asset Summary'!$D:$D,
    'Asset Summary'!$A:$A,$C790&amp;"_Generic",
    'Asset Summary'!$B:$B,AJ$279
  )
)</f>
        <v>0</v>
      </c>
      <c r="AK790" s="22">
        <f>SUM(
  SUMIFS(
    'Asset Summary'!$D:$D,
    'Asset Summary'!$A:$A,$C790&amp;"_Generic",
    'Asset Summary'!$B:$B,AK$279
  )
)</f>
        <v>0</v>
      </c>
      <c r="AL790" s="22">
        <f>SUM(
  SUMIFS(
    'Asset Summary'!$D:$D,
    'Asset Summary'!$A:$A,$C790&amp;"_Generic",
    'Asset Summary'!$B:$B,AL$279
  )
)</f>
        <v>0</v>
      </c>
      <c r="AM790" s="22">
        <f>SUM(
  SUMIFS(
    'Asset Summary'!$D:$D,
    'Asset Summary'!$A:$A,$C790&amp;"_Generic",
    'Asset Summary'!$B:$B,AM$279
  )
)</f>
        <v>0</v>
      </c>
      <c r="AN790" s="22">
        <f>SUM(
  SUMIFS(
    'Asset Summary'!$D:$D,
    'Asset Summary'!$A:$A,$C790&amp;"_Generic",
    'Asset Summary'!$B:$B,AN$279
  )
)</f>
        <v>0</v>
      </c>
      <c r="AO790" s="22">
        <f>SUM(
  SUMIFS(
    'Asset Summary'!$D:$D,
    'Asset Summary'!$A:$A,$C790&amp;"_Generic",
    'Asset Summary'!$B:$B,AO$279
  )
)</f>
        <v>0</v>
      </c>
      <c r="AP790" s="22">
        <f>SUM(
  SUMIFS(
    'Asset Summary'!$D:$D,
    'Asset Summary'!$A:$A,$C790&amp;"_Generic",
    'Asset Summary'!$B:$B,AP$279
  )
)</f>
        <v>0</v>
      </c>
      <c r="AQ790" s="22">
        <f>SUM(
  SUMIFS(
    'Asset Summary'!$D:$D,
    'Asset Summary'!$A:$A,$C790&amp;"_Generic",
    'Asset Summary'!$B:$B,AQ$279
  )
)</f>
        <v>0</v>
      </c>
      <c r="AR790" s="22">
        <f>SUM(
  SUMIFS(
    'Asset Summary'!$D:$D,
    'Asset Summary'!$A:$A,$C790&amp;"_Generic",
    'Asset Summary'!$B:$B,AR$279
  )
)</f>
        <v>0</v>
      </c>
      <c r="AS790" s="22">
        <f>SUM(
  SUMIFS(
    'Asset Summary'!$D:$D,
    'Asset Summary'!$A:$A,$C790&amp;"_Generic",
    'Asset Summary'!$B:$B,AS$279
  )
)</f>
        <v>0</v>
      </c>
      <c r="AT790" s="22">
        <f>SUM(
  SUMIFS(
    'Asset Summary'!$D:$D,
    'Asset Summary'!$A:$A,$C790&amp;"_Generic",
    'Asset Summary'!$B:$B,AT$279
  )
)</f>
        <v>0</v>
      </c>
      <c r="AU790" s="22">
        <f>SUM(
  SUMIFS(
    'Asset Summary'!$D:$D,
    'Asset Summary'!$A:$A,$C790&amp;"_Generic",
    'Asset Summary'!$B:$B,AU$279
  )
)</f>
        <v>0</v>
      </c>
      <c r="AV790" s="22">
        <f>SUM(
  SUMIFS(
    'Asset Summary'!$D:$D,
    'Asset Summary'!$A:$A,$C790&amp;"_Generic",
    'Asset Summary'!$B:$B,AV$279
  )
)</f>
        <v>0</v>
      </c>
      <c r="AW790" s="22">
        <f>SUM(
  SUMIFS(
    'Asset Summary'!$D:$D,
    'Asset Summary'!$A:$A,$C790&amp;"_Generic",
    'Asset Summary'!$B:$B,AW$279
  )
)</f>
        <v>0</v>
      </c>
      <c r="AX790" s="22">
        <f>SUM(
  SUMIFS(
    'Asset Summary'!$D:$D,
    'Asset Summary'!$A:$A,$C790&amp;"_Generic",
    'Asset Summary'!$B:$B,AX$279
  )
)</f>
        <v>0</v>
      </c>
      <c r="AY790" s="22">
        <f>SUM(
  SUMIFS(
    'Asset Summary'!$D:$D,
    'Asset Summary'!$A:$A,$C790&amp;"_Generic",
    'Asset Summary'!$B:$B,AY$279
  )
)</f>
        <v>0</v>
      </c>
      <c r="AZ790" s="22">
        <f>SUM(
  SUMIFS(
    'Asset Summary'!$D:$D,
    'Asset Summary'!$A:$A,$C790&amp;"_Generic",
    'Asset Summary'!$B:$B,AZ$279
  )
)</f>
        <v>0</v>
      </c>
      <c r="BA790" s="22">
        <f>SUM(
  SUMIFS(
    'Asset Summary'!$D:$D,
    'Asset Summary'!$A:$A,$C790&amp;"_Generic",
    'Asset Summary'!$B:$B,BA$279
  )
)</f>
        <v>0</v>
      </c>
      <c r="BB790" s="22">
        <f>SUM(
  SUMIFS(
    'Asset Summary'!$D:$D,
    'Asset Summary'!$A:$A,$C790&amp;"_Generic",
    'Asset Summary'!$B:$B,BB$279
  )
)</f>
        <v>0</v>
      </c>
      <c r="BC790" s="22">
        <f>SUM(
  SUMIFS(
    'Asset Summary'!$D:$D,
    'Asset Summary'!$A:$A,$C790&amp;"_Generic",
    'Asset Summary'!$B:$B,BC$279
  )
)</f>
        <v>0</v>
      </c>
      <c r="BD790" s="22">
        <f>SUM(
  SUMIFS(
    'Asset Summary'!$D:$D,
    'Asset Summary'!$A:$A,$C790&amp;"_Generic",
    'Asset Summary'!$B:$B,BD$279
  )
)</f>
        <v>0</v>
      </c>
      <c r="BE790" s="22">
        <f>SUM(
  SUMIFS(
    'Asset Summary'!$D:$D,
    'Asset Summary'!$A:$A,$C790&amp;"_Generic",
    'Asset Summary'!$B:$B,BE$279
  )
)</f>
        <v>0</v>
      </c>
      <c r="BF790" s="22">
        <f>SUM(
  SUMIFS(
    'Asset Summary'!$D:$D,
    'Asset Summary'!$A:$A,$C790&amp;"_Generic",
    'Asset Summary'!$B:$B,BF$279
  )
)</f>
        <v>0</v>
      </c>
      <c r="BG790" s="22">
        <f>SUM(
  SUMIFS(
    'Asset Summary'!$D:$D,
    'Asset Summary'!$A:$A,$C790&amp;"_Generic",
    'Asset Summary'!$B:$B,BG$279
  )
)</f>
        <v>0</v>
      </c>
    </row>
    <row r="791" spans="3:59">
      <c r="C791" s="8" t="s">
        <v>934</v>
      </c>
      <c r="D791" s="22">
        <f>SUM(
  SUMIFS(
    'Asset Summary'!$D:$D,
    'Asset Summary'!$A:$A,$C791,
    'Asset Summary'!$B:$B,D$279
  )
)</f>
        <v>0</v>
      </c>
      <c r="E791" s="22">
        <f>SUM(
  SUMIFS(
    'Asset Summary'!$D:$D,
    'Asset Summary'!$A:$A,$C791,
    'Asset Summary'!$B:$B,E$279
  )
)</f>
        <v>0</v>
      </c>
      <c r="F791" s="22">
        <f>SUM(
  SUMIFS(
    'Asset Summary'!$D:$D,
    'Asset Summary'!$A:$A,$C791,
    'Asset Summary'!$B:$B,F$279
  )
)</f>
        <v>0</v>
      </c>
      <c r="G791" s="22">
        <f>SUM(
  SUMIFS(
    'Asset Summary'!$D:$D,
    'Asset Summary'!$A:$A,$C791,
    'Asset Summary'!$B:$B,G$279
  )
)</f>
        <v>0</v>
      </c>
      <c r="H791" s="22">
        <f>SUM(
  SUMIFS(
    'Asset Summary'!$D:$D,
    'Asset Summary'!$A:$A,$C791,
    'Asset Summary'!$B:$B,H$279
  )
)</f>
        <v>0</v>
      </c>
      <c r="I791" s="22">
        <f>SUM(
  SUMIFS(
    'Asset Summary'!$D:$D,
    'Asset Summary'!$A:$A,$C791,
    'Asset Summary'!$B:$B,I$279
  )
)</f>
        <v>0</v>
      </c>
      <c r="J791" s="22">
        <f>SUM(
  SUMIFS(
    'Asset Summary'!$D:$D,
    'Asset Summary'!$A:$A,$C791,
    'Asset Summary'!$B:$B,J$279
  )
)</f>
        <v>0</v>
      </c>
      <c r="K791" s="22">
        <f>SUM(
  SUMIFS(
    'Asset Summary'!$D:$D,
    'Asset Summary'!$A:$A,$C791,
    'Asset Summary'!$B:$B,K$279
  )
)</f>
        <v>0</v>
      </c>
      <c r="L791" s="22">
        <f>SUM(
  SUMIFS(
    'Asset Summary'!$D:$D,
    'Asset Summary'!$A:$A,$C791,
    'Asset Summary'!$B:$B,L$279
  )
)</f>
        <v>0</v>
      </c>
      <c r="M791" s="22">
        <f>SUM(
  SUMIFS(
    'Asset Summary'!$D:$D,
    'Asset Summary'!$A:$A,$C791,
    'Asset Summary'!$B:$B,M$279
  )
)</f>
        <v>0</v>
      </c>
      <c r="N791" s="22">
        <f>SUM(
  SUMIFS(
    'Asset Summary'!$D:$D,
    'Asset Summary'!$A:$A,$C791,
    'Asset Summary'!$B:$B,N$279
  )
)</f>
        <v>0</v>
      </c>
      <c r="O791" s="22">
        <f>SUM(
  SUMIFS(
    'Asset Summary'!$D:$D,
    'Asset Summary'!$A:$A,$C791,
    'Asset Summary'!$B:$B,O$279
  )
)</f>
        <v>0</v>
      </c>
      <c r="P791" s="22">
        <f>SUM(
  SUMIFS(
    'Asset Summary'!$D:$D,
    'Asset Summary'!$A:$A,$C791,
    'Asset Summary'!$B:$B,P$279
  )
)</f>
        <v>0</v>
      </c>
      <c r="Q791" s="22">
        <f>SUM(
  SUMIFS(
    'Asset Summary'!$D:$D,
    'Asset Summary'!$A:$A,$C791,
    'Asset Summary'!$B:$B,Q$279
  )
)</f>
        <v>0</v>
      </c>
      <c r="R791" s="22">
        <f>SUM(
  SUMIFS(
    'Asset Summary'!$D:$D,
    'Asset Summary'!$A:$A,$C791,
    'Asset Summary'!$B:$B,R$279
  )
)</f>
        <v>0</v>
      </c>
      <c r="S791" s="22">
        <f>SUM(
  SUMIFS(
    'Asset Summary'!$D:$D,
    'Asset Summary'!$A:$A,$C791,
    'Asset Summary'!$B:$B,S$279
  )
)</f>
        <v>0</v>
      </c>
      <c r="T791" s="22">
        <f>SUM(
  SUMIFS(
    'Asset Summary'!$D:$D,
    'Asset Summary'!$A:$A,$C791,
    'Asset Summary'!$B:$B,T$279
  )
)</f>
        <v>0</v>
      </c>
      <c r="U791" s="22">
        <f>SUM(
  SUMIFS(
    'Asset Summary'!$D:$D,
    'Asset Summary'!$A:$A,$C791,
    'Asset Summary'!$B:$B,U$279
  )
)</f>
        <v>0</v>
      </c>
      <c r="V791" s="22">
        <f>SUM(
  SUMIFS(
    'Asset Summary'!$D:$D,
    'Asset Summary'!$A:$A,$C791,
    'Asset Summary'!$B:$B,V$279
  )
)</f>
        <v>0</v>
      </c>
      <c r="W791" s="22">
        <f>SUM(
  SUMIFS(
    'Asset Summary'!$D:$D,
    'Asset Summary'!$A:$A,$C791,
    'Asset Summary'!$B:$B,W$279
  )
)</f>
        <v>0</v>
      </c>
      <c r="X791" s="22">
        <f>SUM(
  SUMIFS(
    'Asset Summary'!$D:$D,
    'Asset Summary'!$A:$A,$C791,
    'Asset Summary'!$B:$B,X$279
  )
)</f>
        <v>0</v>
      </c>
      <c r="Y791" s="22">
        <f>SUM(
  SUMIFS(
    'Asset Summary'!$D:$D,
    'Asset Summary'!$A:$A,$C791,
    'Asset Summary'!$B:$B,Y$279
  )
)</f>
        <v>0</v>
      </c>
      <c r="Z791" s="22">
        <f>SUM(
  SUMIFS(
    'Asset Summary'!$D:$D,
    'Asset Summary'!$A:$A,$C791,
    'Asset Summary'!$B:$B,Z$279
  )
)</f>
        <v>0</v>
      </c>
      <c r="AA791" s="22">
        <f>SUM(
  SUMIFS(
    'Asset Summary'!$D:$D,
    'Asset Summary'!$A:$A,$C791,
    'Asset Summary'!$B:$B,AA$279
  )
)</f>
        <v>0</v>
      </c>
      <c r="AB791" s="22">
        <f>SUM(
  SUMIFS(
    'Asset Summary'!$D:$D,
    'Asset Summary'!$A:$A,$C791,
    'Asset Summary'!$B:$B,AB$279
  )
)</f>
        <v>0</v>
      </c>
      <c r="AC791" s="22">
        <f>SUM(
  SUMIFS(
    'Asset Summary'!$D:$D,
    'Asset Summary'!$A:$A,$C791,
    'Asset Summary'!$B:$B,AC$279
  )
)</f>
        <v>0</v>
      </c>
      <c r="AE791" s="50" t="b" cm="1">
        <f t="array" ref="AE791">OR(D791:AC791&lt;&gt;0)</f>
        <v>0</v>
      </c>
      <c r="AG791" s="8" t="s">
        <v>934</v>
      </c>
      <c r="AH791" s="22">
        <f>SUM(
  SUMIFS(
    'Asset Summary'!$D:$D,
    'Asset Summary'!$A:$A,$C791&amp;"_Generic",
    'Asset Summary'!$B:$B,AH$279
  )
)</f>
        <v>0</v>
      </c>
      <c r="AI791" s="22">
        <f>SUM(
  SUMIFS(
    'Asset Summary'!$D:$D,
    'Asset Summary'!$A:$A,$C791&amp;"_Generic",
    'Asset Summary'!$B:$B,AI$279
  )
)</f>
        <v>0</v>
      </c>
      <c r="AJ791" s="22">
        <f>SUM(
  SUMIFS(
    'Asset Summary'!$D:$D,
    'Asset Summary'!$A:$A,$C791&amp;"_Generic",
    'Asset Summary'!$B:$B,AJ$279
  )
)</f>
        <v>0</v>
      </c>
      <c r="AK791" s="22">
        <f>SUM(
  SUMIFS(
    'Asset Summary'!$D:$D,
    'Asset Summary'!$A:$A,$C791&amp;"_Generic",
    'Asset Summary'!$B:$B,AK$279
  )
)</f>
        <v>0</v>
      </c>
      <c r="AL791" s="22">
        <f>SUM(
  SUMIFS(
    'Asset Summary'!$D:$D,
    'Asset Summary'!$A:$A,$C791&amp;"_Generic",
    'Asset Summary'!$B:$B,AL$279
  )
)</f>
        <v>0</v>
      </c>
      <c r="AM791" s="22">
        <f>SUM(
  SUMIFS(
    'Asset Summary'!$D:$D,
    'Asset Summary'!$A:$A,$C791&amp;"_Generic",
    'Asset Summary'!$B:$B,AM$279
  )
)</f>
        <v>0</v>
      </c>
      <c r="AN791" s="22">
        <f>SUM(
  SUMIFS(
    'Asset Summary'!$D:$D,
    'Asset Summary'!$A:$A,$C791&amp;"_Generic",
    'Asset Summary'!$B:$B,AN$279
  )
)</f>
        <v>0</v>
      </c>
      <c r="AO791" s="22">
        <f>SUM(
  SUMIFS(
    'Asset Summary'!$D:$D,
    'Asset Summary'!$A:$A,$C791&amp;"_Generic",
    'Asset Summary'!$B:$B,AO$279
  )
)</f>
        <v>0</v>
      </c>
      <c r="AP791" s="22">
        <f>SUM(
  SUMIFS(
    'Asset Summary'!$D:$D,
    'Asset Summary'!$A:$A,$C791&amp;"_Generic",
    'Asset Summary'!$B:$B,AP$279
  )
)</f>
        <v>0</v>
      </c>
      <c r="AQ791" s="22">
        <f>SUM(
  SUMIFS(
    'Asset Summary'!$D:$D,
    'Asset Summary'!$A:$A,$C791&amp;"_Generic",
    'Asset Summary'!$B:$B,AQ$279
  )
)</f>
        <v>0</v>
      </c>
      <c r="AR791" s="22">
        <f>SUM(
  SUMIFS(
    'Asset Summary'!$D:$D,
    'Asset Summary'!$A:$A,$C791&amp;"_Generic",
    'Asset Summary'!$B:$B,AR$279
  )
)</f>
        <v>0</v>
      </c>
      <c r="AS791" s="22">
        <f>SUM(
  SUMIFS(
    'Asset Summary'!$D:$D,
    'Asset Summary'!$A:$A,$C791&amp;"_Generic",
    'Asset Summary'!$B:$B,AS$279
  )
)</f>
        <v>0</v>
      </c>
      <c r="AT791" s="22">
        <f>SUM(
  SUMIFS(
    'Asset Summary'!$D:$D,
    'Asset Summary'!$A:$A,$C791&amp;"_Generic",
    'Asset Summary'!$B:$B,AT$279
  )
)</f>
        <v>0</v>
      </c>
      <c r="AU791" s="22">
        <f>SUM(
  SUMIFS(
    'Asset Summary'!$D:$D,
    'Asset Summary'!$A:$A,$C791&amp;"_Generic",
    'Asset Summary'!$B:$B,AU$279
  )
)</f>
        <v>0</v>
      </c>
      <c r="AV791" s="22">
        <f>SUM(
  SUMIFS(
    'Asset Summary'!$D:$D,
    'Asset Summary'!$A:$A,$C791&amp;"_Generic",
    'Asset Summary'!$B:$B,AV$279
  )
)</f>
        <v>0</v>
      </c>
      <c r="AW791" s="22">
        <f>SUM(
  SUMIFS(
    'Asset Summary'!$D:$D,
    'Asset Summary'!$A:$A,$C791&amp;"_Generic",
    'Asset Summary'!$B:$B,AW$279
  )
)</f>
        <v>0</v>
      </c>
      <c r="AX791" s="22">
        <f>SUM(
  SUMIFS(
    'Asset Summary'!$D:$D,
    'Asset Summary'!$A:$A,$C791&amp;"_Generic",
    'Asset Summary'!$B:$B,AX$279
  )
)</f>
        <v>0</v>
      </c>
      <c r="AY791" s="22">
        <f>SUM(
  SUMIFS(
    'Asset Summary'!$D:$D,
    'Asset Summary'!$A:$A,$C791&amp;"_Generic",
    'Asset Summary'!$B:$B,AY$279
  )
)</f>
        <v>0</v>
      </c>
      <c r="AZ791" s="22">
        <f>SUM(
  SUMIFS(
    'Asset Summary'!$D:$D,
    'Asset Summary'!$A:$A,$C791&amp;"_Generic",
    'Asset Summary'!$B:$B,AZ$279
  )
)</f>
        <v>0</v>
      </c>
      <c r="BA791" s="22">
        <f>SUM(
  SUMIFS(
    'Asset Summary'!$D:$D,
    'Asset Summary'!$A:$A,$C791&amp;"_Generic",
    'Asset Summary'!$B:$B,BA$279
  )
)</f>
        <v>0</v>
      </c>
      <c r="BB791" s="22">
        <f>SUM(
  SUMIFS(
    'Asset Summary'!$D:$D,
    'Asset Summary'!$A:$A,$C791&amp;"_Generic",
    'Asset Summary'!$B:$B,BB$279
  )
)</f>
        <v>0</v>
      </c>
      <c r="BC791" s="22">
        <f>SUM(
  SUMIFS(
    'Asset Summary'!$D:$D,
    'Asset Summary'!$A:$A,$C791&amp;"_Generic",
    'Asset Summary'!$B:$B,BC$279
  )
)</f>
        <v>0</v>
      </c>
      <c r="BD791" s="22">
        <f>SUM(
  SUMIFS(
    'Asset Summary'!$D:$D,
    'Asset Summary'!$A:$A,$C791&amp;"_Generic",
    'Asset Summary'!$B:$B,BD$279
  )
)</f>
        <v>0</v>
      </c>
      <c r="BE791" s="22">
        <f>SUM(
  SUMIFS(
    'Asset Summary'!$D:$D,
    'Asset Summary'!$A:$A,$C791&amp;"_Generic",
    'Asset Summary'!$B:$B,BE$279
  )
)</f>
        <v>0</v>
      </c>
      <c r="BF791" s="22">
        <f>SUM(
  SUMIFS(
    'Asset Summary'!$D:$D,
    'Asset Summary'!$A:$A,$C791&amp;"_Generic",
    'Asset Summary'!$B:$B,BF$279
  )
)</f>
        <v>0</v>
      </c>
      <c r="BG791" s="22">
        <f>SUM(
  SUMIFS(
    'Asset Summary'!$D:$D,
    'Asset Summary'!$A:$A,$C791&amp;"_Generic",
    'Asset Summary'!$B:$B,BG$279
  )
)</f>
        <v>0</v>
      </c>
    </row>
    <row r="792" spans="3:59">
      <c r="C792" s="8" t="s">
        <v>935</v>
      </c>
      <c r="D792" s="22">
        <f>SUM(
  SUMIFS(
    'Asset Summary'!$D:$D,
    'Asset Summary'!$A:$A,$C792,
    'Asset Summary'!$B:$B,D$279
  )
)</f>
        <v>0</v>
      </c>
      <c r="E792" s="22">
        <f>SUM(
  SUMIFS(
    'Asset Summary'!$D:$D,
    'Asset Summary'!$A:$A,$C792,
    'Asset Summary'!$B:$B,E$279
  )
)</f>
        <v>0</v>
      </c>
      <c r="F792" s="22">
        <f>SUM(
  SUMIFS(
    'Asset Summary'!$D:$D,
    'Asset Summary'!$A:$A,$C792,
    'Asset Summary'!$B:$B,F$279
  )
)</f>
        <v>0</v>
      </c>
      <c r="G792" s="22">
        <f>SUM(
  SUMIFS(
    'Asset Summary'!$D:$D,
    'Asset Summary'!$A:$A,$C792,
    'Asset Summary'!$B:$B,G$279
  )
)</f>
        <v>0</v>
      </c>
      <c r="H792" s="22">
        <f>SUM(
  SUMIFS(
    'Asset Summary'!$D:$D,
    'Asset Summary'!$A:$A,$C792,
    'Asset Summary'!$B:$B,H$279
  )
)</f>
        <v>0</v>
      </c>
      <c r="I792" s="22">
        <f>SUM(
  SUMIFS(
    'Asset Summary'!$D:$D,
    'Asset Summary'!$A:$A,$C792,
    'Asset Summary'!$B:$B,I$279
  )
)</f>
        <v>0</v>
      </c>
      <c r="J792" s="22">
        <f>SUM(
  SUMIFS(
    'Asset Summary'!$D:$D,
    'Asset Summary'!$A:$A,$C792,
    'Asset Summary'!$B:$B,J$279
  )
)</f>
        <v>0</v>
      </c>
      <c r="K792" s="22">
        <f>SUM(
  SUMIFS(
    'Asset Summary'!$D:$D,
    'Asset Summary'!$A:$A,$C792,
    'Asset Summary'!$B:$B,K$279
  )
)</f>
        <v>0</v>
      </c>
      <c r="L792" s="22">
        <f>SUM(
  SUMIFS(
    'Asset Summary'!$D:$D,
    'Asset Summary'!$A:$A,$C792,
    'Asset Summary'!$B:$B,L$279
  )
)</f>
        <v>0</v>
      </c>
      <c r="M792" s="22">
        <f>SUM(
  SUMIFS(
    'Asset Summary'!$D:$D,
    'Asset Summary'!$A:$A,$C792,
    'Asset Summary'!$B:$B,M$279
  )
)</f>
        <v>0</v>
      </c>
      <c r="N792" s="22">
        <f>SUM(
  SUMIFS(
    'Asset Summary'!$D:$D,
    'Asset Summary'!$A:$A,$C792,
    'Asset Summary'!$B:$B,N$279
  )
)</f>
        <v>0</v>
      </c>
      <c r="O792" s="22">
        <f>SUM(
  SUMIFS(
    'Asset Summary'!$D:$D,
    'Asset Summary'!$A:$A,$C792,
    'Asset Summary'!$B:$B,O$279
  )
)</f>
        <v>0</v>
      </c>
      <c r="P792" s="22">
        <f>SUM(
  SUMIFS(
    'Asset Summary'!$D:$D,
    'Asset Summary'!$A:$A,$C792,
    'Asset Summary'!$B:$B,P$279
  )
)</f>
        <v>0</v>
      </c>
      <c r="Q792" s="22">
        <f>SUM(
  SUMIFS(
    'Asset Summary'!$D:$D,
    'Asset Summary'!$A:$A,$C792,
    'Asset Summary'!$B:$B,Q$279
  )
)</f>
        <v>0</v>
      </c>
      <c r="R792" s="22">
        <f>SUM(
  SUMIFS(
    'Asset Summary'!$D:$D,
    'Asset Summary'!$A:$A,$C792,
    'Asset Summary'!$B:$B,R$279
  )
)</f>
        <v>0</v>
      </c>
      <c r="S792" s="22">
        <f>SUM(
  SUMIFS(
    'Asset Summary'!$D:$D,
    'Asset Summary'!$A:$A,$C792,
    'Asset Summary'!$B:$B,S$279
  )
)</f>
        <v>0</v>
      </c>
      <c r="T792" s="22">
        <f>SUM(
  SUMIFS(
    'Asset Summary'!$D:$D,
    'Asset Summary'!$A:$A,$C792,
    'Asset Summary'!$B:$B,T$279
  )
)</f>
        <v>0</v>
      </c>
      <c r="U792" s="22">
        <f>SUM(
  SUMIFS(
    'Asset Summary'!$D:$D,
    'Asset Summary'!$A:$A,$C792,
    'Asset Summary'!$B:$B,U$279
  )
)</f>
        <v>0</v>
      </c>
      <c r="V792" s="22">
        <f>SUM(
  SUMIFS(
    'Asset Summary'!$D:$D,
    'Asset Summary'!$A:$A,$C792,
    'Asset Summary'!$B:$B,V$279
  )
)</f>
        <v>0</v>
      </c>
      <c r="W792" s="22">
        <f>SUM(
  SUMIFS(
    'Asset Summary'!$D:$D,
    'Asset Summary'!$A:$A,$C792,
    'Asset Summary'!$B:$B,W$279
  )
)</f>
        <v>0</v>
      </c>
      <c r="X792" s="22">
        <f>SUM(
  SUMIFS(
    'Asset Summary'!$D:$D,
    'Asset Summary'!$A:$A,$C792,
    'Asset Summary'!$B:$B,X$279
  )
)</f>
        <v>0</v>
      </c>
      <c r="Y792" s="22">
        <f>SUM(
  SUMIFS(
    'Asset Summary'!$D:$D,
    'Asset Summary'!$A:$A,$C792,
    'Asset Summary'!$B:$B,Y$279
  )
)</f>
        <v>0</v>
      </c>
      <c r="Z792" s="22">
        <f>SUM(
  SUMIFS(
    'Asset Summary'!$D:$D,
    'Asset Summary'!$A:$A,$C792,
    'Asset Summary'!$B:$B,Z$279
  )
)</f>
        <v>0</v>
      </c>
      <c r="AA792" s="22">
        <f>SUM(
  SUMIFS(
    'Asset Summary'!$D:$D,
    'Asset Summary'!$A:$A,$C792,
    'Asset Summary'!$B:$B,AA$279
  )
)</f>
        <v>0</v>
      </c>
      <c r="AB792" s="22">
        <f>SUM(
  SUMIFS(
    'Asset Summary'!$D:$D,
    'Asset Summary'!$A:$A,$C792,
    'Asset Summary'!$B:$B,AB$279
  )
)</f>
        <v>0</v>
      </c>
      <c r="AC792" s="22">
        <f>SUM(
  SUMIFS(
    'Asset Summary'!$D:$D,
    'Asset Summary'!$A:$A,$C792,
    'Asset Summary'!$B:$B,AC$279
  )
)</f>
        <v>0</v>
      </c>
      <c r="AE792" s="50" t="b" cm="1">
        <f t="array" ref="AE792">OR(D792:AC792&lt;&gt;0)</f>
        <v>0</v>
      </c>
      <c r="AG792" s="8" t="s">
        <v>935</v>
      </c>
      <c r="AH792" s="22">
        <f>SUM(
  SUMIFS(
    'Asset Summary'!$D:$D,
    'Asset Summary'!$A:$A,$C792&amp;"_Generic",
    'Asset Summary'!$B:$B,AH$279
  )
)</f>
        <v>0</v>
      </c>
      <c r="AI792" s="22">
        <f>SUM(
  SUMIFS(
    'Asset Summary'!$D:$D,
    'Asset Summary'!$A:$A,$C792&amp;"_Generic",
    'Asset Summary'!$B:$B,AI$279
  )
)</f>
        <v>0</v>
      </c>
      <c r="AJ792" s="22">
        <f>SUM(
  SUMIFS(
    'Asset Summary'!$D:$D,
    'Asset Summary'!$A:$A,$C792&amp;"_Generic",
    'Asset Summary'!$B:$B,AJ$279
  )
)</f>
        <v>0</v>
      </c>
      <c r="AK792" s="22">
        <f>SUM(
  SUMIFS(
    'Asset Summary'!$D:$D,
    'Asset Summary'!$A:$A,$C792&amp;"_Generic",
    'Asset Summary'!$B:$B,AK$279
  )
)</f>
        <v>0</v>
      </c>
      <c r="AL792" s="22">
        <f>SUM(
  SUMIFS(
    'Asset Summary'!$D:$D,
    'Asset Summary'!$A:$A,$C792&amp;"_Generic",
    'Asset Summary'!$B:$B,AL$279
  )
)</f>
        <v>0</v>
      </c>
      <c r="AM792" s="22">
        <f>SUM(
  SUMIFS(
    'Asset Summary'!$D:$D,
    'Asset Summary'!$A:$A,$C792&amp;"_Generic",
    'Asset Summary'!$B:$B,AM$279
  )
)</f>
        <v>0</v>
      </c>
      <c r="AN792" s="22">
        <f>SUM(
  SUMIFS(
    'Asset Summary'!$D:$D,
    'Asset Summary'!$A:$A,$C792&amp;"_Generic",
    'Asset Summary'!$B:$B,AN$279
  )
)</f>
        <v>0</v>
      </c>
      <c r="AO792" s="22">
        <f>SUM(
  SUMIFS(
    'Asset Summary'!$D:$D,
    'Asset Summary'!$A:$A,$C792&amp;"_Generic",
    'Asset Summary'!$B:$B,AO$279
  )
)</f>
        <v>0</v>
      </c>
      <c r="AP792" s="22">
        <f>SUM(
  SUMIFS(
    'Asset Summary'!$D:$D,
    'Asset Summary'!$A:$A,$C792&amp;"_Generic",
    'Asset Summary'!$B:$B,AP$279
  )
)</f>
        <v>0</v>
      </c>
      <c r="AQ792" s="22">
        <f>SUM(
  SUMIFS(
    'Asset Summary'!$D:$D,
    'Asset Summary'!$A:$A,$C792&amp;"_Generic",
    'Asset Summary'!$B:$B,AQ$279
  )
)</f>
        <v>0</v>
      </c>
      <c r="AR792" s="22">
        <f>SUM(
  SUMIFS(
    'Asset Summary'!$D:$D,
    'Asset Summary'!$A:$A,$C792&amp;"_Generic",
    'Asset Summary'!$B:$B,AR$279
  )
)</f>
        <v>0</v>
      </c>
      <c r="AS792" s="22">
        <f>SUM(
  SUMIFS(
    'Asset Summary'!$D:$D,
    'Asset Summary'!$A:$A,$C792&amp;"_Generic",
    'Asset Summary'!$B:$B,AS$279
  )
)</f>
        <v>0</v>
      </c>
      <c r="AT792" s="22">
        <f>SUM(
  SUMIFS(
    'Asset Summary'!$D:$D,
    'Asset Summary'!$A:$A,$C792&amp;"_Generic",
    'Asset Summary'!$B:$B,AT$279
  )
)</f>
        <v>0</v>
      </c>
      <c r="AU792" s="22">
        <f>SUM(
  SUMIFS(
    'Asset Summary'!$D:$D,
    'Asset Summary'!$A:$A,$C792&amp;"_Generic",
    'Asset Summary'!$B:$B,AU$279
  )
)</f>
        <v>0</v>
      </c>
      <c r="AV792" s="22">
        <f>SUM(
  SUMIFS(
    'Asset Summary'!$D:$D,
    'Asset Summary'!$A:$A,$C792&amp;"_Generic",
    'Asset Summary'!$B:$B,AV$279
  )
)</f>
        <v>0</v>
      </c>
      <c r="AW792" s="22">
        <f>SUM(
  SUMIFS(
    'Asset Summary'!$D:$D,
    'Asset Summary'!$A:$A,$C792&amp;"_Generic",
    'Asset Summary'!$B:$B,AW$279
  )
)</f>
        <v>0</v>
      </c>
      <c r="AX792" s="22">
        <f>SUM(
  SUMIFS(
    'Asset Summary'!$D:$D,
    'Asset Summary'!$A:$A,$C792&amp;"_Generic",
    'Asset Summary'!$B:$B,AX$279
  )
)</f>
        <v>0</v>
      </c>
      <c r="AY792" s="22">
        <f>SUM(
  SUMIFS(
    'Asset Summary'!$D:$D,
    'Asset Summary'!$A:$A,$C792&amp;"_Generic",
    'Asset Summary'!$B:$B,AY$279
  )
)</f>
        <v>0</v>
      </c>
      <c r="AZ792" s="22">
        <f>SUM(
  SUMIFS(
    'Asset Summary'!$D:$D,
    'Asset Summary'!$A:$A,$C792&amp;"_Generic",
    'Asset Summary'!$B:$B,AZ$279
  )
)</f>
        <v>0</v>
      </c>
      <c r="BA792" s="22">
        <f>SUM(
  SUMIFS(
    'Asset Summary'!$D:$D,
    'Asset Summary'!$A:$A,$C792&amp;"_Generic",
    'Asset Summary'!$B:$B,BA$279
  )
)</f>
        <v>0</v>
      </c>
      <c r="BB792" s="22">
        <f>SUM(
  SUMIFS(
    'Asset Summary'!$D:$D,
    'Asset Summary'!$A:$A,$C792&amp;"_Generic",
    'Asset Summary'!$B:$B,BB$279
  )
)</f>
        <v>0</v>
      </c>
      <c r="BC792" s="22">
        <f>SUM(
  SUMIFS(
    'Asset Summary'!$D:$D,
    'Asset Summary'!$A:$A,$C792&amp;"_Generic",
    'Asset Summary'!$B:$B,BC$279
  )
)</f>
        <v>0</v>
      </c>
      <c r="BD792" s="22">
        <f>SUM(
  SUMIFS(
    'Asset Summary'!$D:$D,
    'Asset Summary'!$A:$A,$C792&amp;"_Generic",
    'Asset Summary'!$B:$B,BD$279
  )
)</f>
        <v>0</v>
      </c>
      <c r="BE792" s="22">
        <f>SUM(
  SUMIFS(
    'Asset Summary'!$D:$D,
    'Asset Summary'!$A:$A,$C792&amp;"_Generic",
    'Asset Summary'!$B:$B,BE$279
  )
)</f>
        <v>0</v>
      </c>
      <c r="BF792" s="22">
        <f>SUM(
  SUMIFS(
    'Asset Summary'!$D:$D,
    'Asset Summary'!$A:$A,$C792&amp;"_Generic",
    'Asset Summary'!$B:$B,BF$279
  )
)</f>
        <v>0</v>
      </c>
      <c r="BG792" s="22">
        <f>SUM(
  SUMIFS(
    'Asset Summary'!$D:$D,
    'Asset Summary'!$A:$A,$C792&amp;"_Generic",
    'Asset Summary'!$B:$B,BG$279
  )
)</f>
        <v>0</v>
      </c>
    </row>
    <row r="793" spans="3:59">
      <c r="C793" s="8" t="s">
        <v>936</v>
      </c>
      <c r="D793" s="22">
        <f>SUM(
  SUMIFS(
    'Asset Summary'!$D:$D,
    'Asset Summary'!$A:$A,$C793,
    'Asset Summary'!$B:$B,D$279
  )
)</f>
        <v>0</v>
      </c>
      <c r="E793" s="22">
        <f>SUM(
  SUMIFS(
    'Asset Summary'!$D:$D,
    'Asset Summary'!$A:$A,$C793,
    'Asset Summary'!$B:$B,E$279
  )
)</f>
        <v>0</v>
      </c>
      <c r="F793" s="22">
        <f>SUM(
  SUMIFS(
    'Asset Summary'!$D:$D,
    'Asset Summary'!$A:$A,$C793,
    'Asset Summary'!$B:$B,F$279
  )
)</f>
        <v>0</v>
      </c>
      <c r="G793" s="22">
        <f>SUM(
  SUMIFS(
    'Asset Summary'!$D:$D,
    'Asset Summary'!$A:$A,$C793,
    'Asset Summary'!$B:$B,G$279
  )
)</f>
        <v>0</v>
      </c>
      <c r="H793" s="22">
        <f>SUM(
  SUMIFS(
    'Asset Summary'!$D:$D,
    'Asset Summary'!$A:$A,$C793,
    'Asset Summary'!$B:$B,H$279
  )
)</f>
        <v>0</v>
      </c>
      <c r="I793" s="22">
        <f>SUM(
  SUMIFS(
    'Asset Summary'!$D:$D,
    'Asset Summary'!$A:$A,$C793,
    'Asset Summary'!$B:$B,I$279
  )
)</f>
        <v>0</v>
      </c>
      <c r="J793" s="22">
        <f>SUM(
  SUMIFS(
    'Asset Summary'!$D:$D,
    'Asset Summary'!$A:$A,$C793,
    'Asset Summary'!$B:$B,J$279
  )
)</f>
        <v>0</v>
      </c>
      <c r="K793" s="22">
        <f>SUM(
  SUMIFS(
    'Asset Summary'!$D:$D,
    'Asset Summary'!$A:$A,$C793,
    'Asset Summary'!$B:$B,K$279
  )
)</f>
        <v>0</v>
      </c>
      <c r="L793" s="22">
        <f>SUM(
  SUMIFS(
    'Asset Summary'!$D:$D,
    'Asset Summary'!$A:$A,$C793,
    'Asset Summary'!$B:$B,L$279
  )
)</f>
        <v>0</v>
      </c>
      <c r="M793" s="22">
        <f>SUM(
  SUMIFS(
    'Asset Summary'!$D:$D,
    'Asset Summary'!$A:$A,$C793,
    'Asset Summary'!$B:$B,M$279
  )
)</f>
        <v>0</v>
      </c>
      <c r="N793" s="22">
        <f>SUM(
  SUMIFS(
    'Asset Summary'!$D:$D,
    'Asset Summary'!$A:$A,$C793,
    'Asset Summary'!$B:$B,N$279
  )
)</f>
        <v>0</v>
      </c>
      <c r="O793" s="22">
        <f>SUM(
  SUMIFS(
    'Asset Summary'!$D:$D,
    'Asset Summary'!$A:$A,$C793,
    'Asset Summary'!$B:$B,O$279
  )
)</f>
        <v>0</v>
      </c>
      <c r="P793" s="22">
        <f>SUM(
  SUMIFS(
    'Asset Summary'!$D:$D,
    'Asset Summary'!$A:$A,$C793,
    'Asset Summary'!$B:$B,P$279
  )
)</f>
        <v>0</v>
      </c>
      <c r="Q793" s="22">
        <f>SUM(
  SUMIFS(
    'Asset Summary'!$D:$D,
    'Asset Summary'!$A:$A,$C793,
    'Asset Summary'!$B:$B,Q$279
  )
)</f>
        <v>0</v>
      </c>
      <c r="R793" s="22">
        <f>SUM(
  SUMIFS(
    'Asset Summary'!$D:$D,
    'Asset Summary'!$A:$A,$C793,
    'Asset Summary'!$B:$B,R$279
  )
)</f>
        <v>0</v>
      </c>
      <c r="S793" s="22">
        <f>SUM(
  SUMIFS(
    'Asset Summary'!$D:$D,
    'Asset Summary'!$A:$A,$C793,
    'Asset Summary'!$B:$B,S$279
  )
)</f>
        <v>0</v>
      </c>
      <c r="T793" s="22">
        <f>SUM(
  SUMIFS(
    'Asset Summary'!$D:$D,
    'Asset Summary'!$A:$A,$C793,
    'Asset Summary'!$B:$B,T$279
  )
)</f>
        <v>0</v>
      </c>
      <c r="U793" s="22">
        <f>SUM(
  SUMIFS(
    'Asset Summary'!$D:$D,
    'Asset Summary'!$A:$A,$C793,
    'Asset Summary'!$B:$B,U$279
  )
)</f>
        <v>0</v>
      </c>
      <c r="V793" s="22">
        <f>SUM(
  SUMIFS(
    'Asset Summary'!$D:$D,
    'Asset Summary'!$A:$A,$C793,
    'Asset Summary'!$B:$B,V$279
  )
)</f>
        <v>0</v>
      </c>
      <c r="W793" s="22">
        <f>SUM(
  SUMIFS(
    'Asset Summary'!$D:$D,
    'Asset Summary'!$A:$A,$C793,
    'Asset Summary'!$B:$B,W$279
  )
)</f>
        <v>0</v>
      </c>
      <c r="X793" s="22">
        <f>SUM(
  SUMIFS(
    'Asset Summary'!$D:$D,
    'Asset Summary'!$A:$A,$C793,
    'Asset Summary'!$B:$B,X$279
  )
)</f>
        <v>0</v>
      </c>
      <c r="Y793" s="22">
        <f>SUM(
  SUMIFS(
    'Asset Summary'!$D:$D,
    'Asset Summary'!$A:$A,$C793,
    'Asset Summary'!$B:$B,Y$279
  )
)</f>
        <v>0</v>
      </c>
      <c r="Z793" s="22">
        <f>SUM(
  SUMIFS(
    'Asset Summary'!$D:$D,
    'Asset Summary'!$A:$A,$C793,
    'Asset Summary'!$B:$B,Z$279
  )
)</f>
        <v>0</v>
      </c>
      <c r="AA793" s="22">
        <f>SUM(
  SUMIFS(
    'Asset Summary'!$D:$D,
    'Asset Summary'!$A:$A,$C793,
    'Asset Summary'!$B:$B,AA$279
  )
)</f>
        <v>0</v>
      </c>
      <c r="AB793" s="22">
        <f>SUM(
  SUMIFS(
    'Asset Summary'!$D:$D,
    'Asset Summary'!$A:$A,$C793,
    'Asset Summary'!$B:$B,AB$279
  )
)</f>
        <v>0</v>
      </c>
      <c r="AC793" s="22">
        <f>SUM(
  SUMIFS(
    'Asset Summary'!$D:$D,
    'Asset Summary'!$A:$A,$C793,
    'Asset Summary'!$B:$B,AC$279
  )
)</f>
        <v>0</v>
      </c>
      <c r="AE793" s="50" t="b" cm="1">
        <f t="array" ref="AE793">OR(D793:AC793&lt;&gt;0)</f>
        <v>0</v>
      </c>
      <c r="AG793" s="8" t="s">
        <v>936</v>
      </c>
      <c r="AH793" s="22">
        <f>SUM(
  SUMIFS(
    'Asset Summary'!$D:$D,
    'Asset Summary'!$A:$A,$C793&amp;"_Generic",
    'Asset Summary'!$B:$B,AH$279
  )
)</f>
        <v>0</v>
      </c>
      <c r="AI793" s="22">
        <f>SUM(
  SUMIFS(
    'Asset Summary'!$D:$D,
    'Asset Summary'!$A:$A,$C793&amp;"_Generic",
    'Asset Summary'!$B:$B,AI$279
  )
)</f>
        <v>0</v>
      </c>
      <c r="AJ793" s="22">
        <f>SUM(
  SUMIFS(
    'Asset Summary'!$D:$D,
    'Asset Summary'!$A:$A,$C793&amp;"_Generic",
    'Asset Summary'!$B:$B,AJ$279
  )
)</f>
        <v>0</v>
      </c>
      <c r="AK793" s="22">
        <f>SUM(
  SUMIFS(
    'Asset Summary'!$D:$D,
    'Asset Summary'!$A:$A,$C793&amp;"_Generic",
    'Asset Summary'!$B:$B,AK$279
  )
)</f>
        <v>0</v>
      </c>
      <c r="AL793" s="22">
        <f>SUM(
  SUMIFS(
    'Asset Summary'!$D:$D,
    'Asset Summary'!$A:$A,$C793&amp;"_Generic",
    'Asset Summary'!$B:$B,AL$279
  )
)</f>
        <v>0</v>
      </c>
      <c r="AM793" s="22">
        <f>SUM(
  SUMIFS(
    'Asset Summary'!$D:$D,
    'Asset Summary'!$A:$A,$C793&amp;"_Generic",
    'Asset Summary'!$B:$B,AM$279
  )
)</f>
        <v>0</v>
      </c>
      <c r="AN793" s="22">
        <f>SUM(
  SUMIFS(
    'Asset Summary'!$D:$D,
    'Asset Summary'!$A:$A,$C793&amp;"_Generic",
    'Asset Summary'!$B:$B,AN$279
  )
)</f>
        <v>0</v>
      </c>
      <c r="AO793" s="22">
        <f>SUM(
  SUMIFS(
    'Asset Summary'!$D:$D,
    'Asset Summary'!$A:$A,$C793&amp;"_Generic",
    'Asset Summary'!$B:$B,AO$279
  )
)</f>
        <v>0</v>
      </c>
      <c r="AP793" s="22">
        <f>SUM(
  SUMIFS(
    'Asset Summary'!$D:$D,
    'Asset Summary'!$A:$A,$C793&amp;"_Generic",
    'Asset Summary'!$B:$B,AP$279
  )
)</f>
        <v>0</v>
      </c>
      <c r="AQ793" s="22">
        <f>SUM(
  SUMIFS(
    'Asset Summary'!$D:$D,
    'Asset Summary'!$A:$A,$C793&amp;"_Generic",
    'Asset Summary'!$B:$B,AQ$279
  )
)</f>
        <v>0</v>
      </c>
      <c r="AR793" s="22">
        <f>SUM(
  SUMIFS(
    'Asset Summary'!$D:$D,
    'Asset Summary'!$A:$A,$C793&amp;"_Generic",
    'Asset Summary'!$B:$B,AR$279
  )
)</f>
        <v>0</v>
      </c>
      <c r="AS793" s="22">
        <f>SUM(
  SUMIFS(
    'Asset Summary'!$D:$D,
    'Asset Summary'!$A:$A,$C793&amp;"_Generic",
    'Asset Summary'!$B:$B,AS$279
  )
)</f>
        <v>0</v>
      </c>
      <c r="AT793" s="22">
        <f>SUM(
  SUMIFS(
    'Asset Summary'!$D:$D,
    'Asset Summary'!$A:$A,$C793&amp;"_Generic",
    'Asset Summary'!$B:$B,AT$279
  )
)</f>
        <v>0</v>
      </c>
      <c r="AU793" s="22">
        <f>SUM(
  SUMIFS(
    'Asset Summary'!$D:$D,
    'Asset Summary'!$A:$A,$C793&amp;"_Generic",
    'Asset Summary'!$B:$B,AU$279
  )
)</f>
        <v>0</v>
      </c>
      <c r="AV793" s="22">
        <f>SUM(
  SUMIFS(
    'Asset Summary'!$D:$D,
    'Asset Summary'!$A:$A,$C793&amp;"_Generic",
    'Asset Summary'!$B:$B,AV$279
  )
)</f>
        <v>0</v>
      </c>
      <c r="AW793" s="22">
        <f>SUM(
  SUMIFS(
    'Asset Summary'!$D:$D,
    'Asset Summary'!$A:$A,$C793&amp;"_Generic",
    'Asset Summary'!$B:$B,AW$279
  )
)</f>
        <v>0</v>
      </c>
      <c r="AX793" s="22">
        <f>SUM(
  SUMIFS(
    'Asset Summary'!$D:$D,
    'Asset Summary'!$A:$A,$C793&amp;"_Generic",
    'Asset Summary'!$B:$B,AX$279
  )
)</f>
        <v>0</v>
      </c>
      <c r="AY793" s="22">
        <f>SUM(
  SUMIFS(
    'Asset Summary'!$D:$D,
    'Asset Summary'!$A:$A,$C793&amp;"_Generic",
    'Asset Summary'!$B:$B,AY$279
  )
)</f>
        <v>0</v>
      </c>
      <c r="AZ793" s="22">
        <f>SUM(
  SUMIFS(
    'Asset Summary'!$D:$D,
    'Asset Summary'!$A:$A,$C793&amp;"_Generic",
    'Asset Summary'!$B:$B,AZ$279
  )
)</f>
        <v>0</v>
      </c>
      <c r="BA793" s="22">
        <f>SUM(
  SUMIFS(
    'Asset Summary'!$D:$D,
    'Asset Summary'!$A:$A,$C793&amp;"_Generic",
    'Asset Summary'!$B:$B,BA$279
  )
)</f>
        <v>0</v>
      </c>
      <c r="BB793" s="22">
        <f>SUM(
  SUMIFS(
    'Asset Summary'!$D:$D,
    'Asset Summary'!$A:$A,$C793&amp;"_Generic",
    'Asset Summary'!$B:$B,BB$279
  )
)</f>
        <v>0</v>
      </c>
      <c r="BC793" s="22">
        <f>SUM(
  SUMIFS(
    'Asset Summary'!$D:$D,
    'Asset Summary'!$A:$A,$C793&amp;"_Generic",
    'Asset Summary'!$B:$B,BC$279
  )
)</f>
        <v>0</v>
      </c>
      <c r="BD793" s="22">
        <f>SUM(
  SUMIFS(
    'Asset Summary'!$D:$D,
    'Asset Summary'!$A:$A,$C793&amp;"_Generic",
    'Asset Summary'!$B:$B,BD$279
  )
)</f>
        <v>0</v>
      </c>
      <c r="BE793" s="22">
        <f>SUM(
  SUMIFS(
    'Asset Summary'!$D:$D,
    'Asset Summary'!$A:$A,$C793&amp;"_Generic",
    'Asset Summary'!$B:$B,BE$279
  )
)</f>
        <v>0</v>
      </c>
      <c r="BF793" s="22">
        <f>SUM(
  SUMIFS(
    'Asset Summary'!$D:$D,
    'Asset Summary'!$A:$A,$C793&amp;"_Generic",
    'Asset Summary'!$B:$B,BF$279
  )
)</f>
        <v>0</v>
      </c>
      <c r="BG793" s="22">
        <f>SUM(
  SUMIFS(
    'Asset Summary'!$D:$D,
    'Asset Summary'!$A:$A,$C793&amp;"_Generic",
    'Asset Summary'!$B:$B,BG$279
  )
)</f>
        <v>0</v>
      </c>
    </row>
    <row r="794" spans="3:59">
      <c r="C794" s="8" t="s">
        <v>937</v>
      </c>
      <c r="D794" s="22">
        <f>SUM(
  SUMIFS(
    'Asset Summary'!$D:$D,
    'Asset Summary'!$A:$A,$C794,
    'Asset Summary'!$B:$B,D$279
  )
)</f>
        <v>0</v>
      </c>
      <c r="E794" s="22">
        <f>SUM(
  SUMIFS(
    'Asset Summary'!$D:$D,
    'Asset Summary'!$A:$A,$C794,
    'Asset Summary'!$B:$B,E$279
  )
)</f>
        <v>0</v>
      </c>
      <c r="F794" s="22">
        <f>SUM(
  SUMIFS(
    'Asset Summary'!$D:$D,
    'Asset Summary'!$A:$A,$C794,
    'Asset Summary'!$B:$B,F$279
  )
)</f>
        <v>0</v>
      </c>
      <c r="G794" s="22">
        <f>SUM(
  SUMIFS(
    'Asset Summary'!$D:$D,
    'Asset Summary'!$A:$A,$C794,
    'Asset Summary'!$B:$B,G$279
  )
)</f>
        <v>0</v>
      </c>
      <c r="H794" s="22">
        <f>SUM(
  SUMIFS(
    'Asset Summary'!$D:$D,
    'Asset Summary'!$A:$A,$C794,
    'Asset Summary'!$B:$B,H$279
  )
)</f>
        <v>0</v>
      </c>
      <c r="I794" s="22">
        <f>SUM(
  SUMIFS(
    'Asset Summary'!$D:$D,
    'Asset Summary'!$A:$A,$C794,
    'Asset Summary'!$B:$B,I$279
  )
)</f>
        <v>0</v>
      </c>
      <c r="J794" s="22">
        <f>SUM(
  SUMIFS(
    'Asset Summary'!$D:$D,
    'Asset Summary'!$A:$A,$C794,
    'Asset Summary'!$B:$B,J$279
  )
)</f>
        <v>0</v>
      </c>
      <c r="K794" s="22">
        <f>SUM(
  SUMIFS(
    'Asset Summary'!$D:$D,
    'Asset Summary'!$A:$A,$C794,
    'Asset Summary'!$B:$B,K$279
  )
)</f>
        <v>0</v>
      </c>
      <c r="L794" s="22">
        <f>SUM(
  SUMIFS(
    'Asset Summary'!$D:$D,
    'Asset Summary'!$A:$A,$C794,
    'Asset Summary'!$B:$B,L$279
  )
)</f>
        <v>0</v>
      </c>
      <c r="M794" s="22">
        <f>SUM(
  SUMIFS(
    'Asset Summary'!$D:$D,
    'Asset Summary'!$A:$A,$C794,
    'Asset Summary'!$B:$B,M$279
  )
)</f>
        <v>0</v>
      </c>
      <c r="N794" s="22">
        <f>SUM(
  SUMIFS(
    'Asset Summary'!$D:$D,
    'Asset Summary'!$A:$A,$C794,
    'Asset Summary'!$B:$B,N$279
  )
)</f>
        <v>0</v>
      </c>
      <c r="O794" s="22">
        <f>SUM(
  SUMIFS(
    'Asset Summary'!$D:$D,
    'Asset Summary'!$A:$A,$C794,
    'Asset Summary'!$B:$B,O$279
  )
)</f>
        <v>0</v>
      </c>
      <c r="P794" s="22">
        <f>SUM(
  SUMIFS(
    'Asset Summary'!$D:$D,
    'Asset Summary'!$A:$A,$C794,
    'Asset Summary'!$B:$B,P$279
  )
)</f>
        <v>0</v>
      </c>
      <c r="Q794" s="22">
        <f>SUM(
  SUMIFS(
    'Asset Summary'!$D:$D,
    'Asset Summary'!$A:$A,$C794,
    'Asset Summary'!$B:$B,Q$279
  )
)</f>
        <v>0</v>
      </c>
      <c r="R794" s="22">
        <f>SUM(
  SUMIFS(
    'Asset Summary'!$D:$D,
    'Asset Summary'!$A:$A,$C794,
    'Asset Summary'!$B:$B,R$279
  )
)</f>
        <v>0</v>
      </c>
      <c r="S794" s="22">
        <f>SUM(
  SUMIFS(
    'Asset Summary'!$D:$D,
    'Asset Summary'!$A:$A,$C794,
    'Asset Summary'!$B:$B,S$279
  )
)</f>
        <v>0</v>
      </c>
      <c r="T794" s="22">
        <f>SUM(
  SUMIFS(
    'Asset Summary'!$D:$D,
    'Asset Summary'!$A:$A,$C794,
    'Asset Summary'!$B:$B,T$279
  )
)</f>
        <v>0</v>
      </c>
      <c r="U794" s="22">
        <f>SUM(
  SUMIFS(
    'Asset Summary'!$D:$D,
    'Asset Summary'!$A:$A,$C794,
    'Asset Summary'!$B:$B,U$279
  )
)</f>
        <v>0</v>
      </c>
      <c r="V794" s="22">
        <f>SUM(
  SUMIFS(
    'Asset Summary'!$D:$D,
    'Asset Summary'!$A:$A,$C794,
    'Asset Summary'!$B:$B,V$279
  )
)</f>
        <v>0</v>
      </c>
      <c r="W794" s="22">
        <f>SUM(
  SUMIFS(
    'Asset Summary'!$D:$D,
    'Asset Summary'!$A:$A,$C794,
    'Asset Summary'!$B:$B,W$279
  )
)</f>
        <v>0</v>
      </c>
      <c r="X794" s="22">
        <f>SUM(
  SUMIFS(
    'Asset Summary'!$D:$D,
    'Asset Summary'!$A:$A,$C794,
    'Asset Summary'!$B:$B,X$279
  )
)</f>
        <v>0</v>
      </c>
      <c r="Y794" s="22">
        <f>SUM(
  SUMIFS(
    'Asset Summary'!$D:$D,
    'Asset Summary'!$A:$A,$C794,
    'Asset Summary'!$B:$B,Y$279
  )
)</f>
        <v>0</v>
      </c>
      <c r="Z794" s="22">
        <f>SUM(
  SUMIFS(
    'Asset Summary'!$D:$D,
    'Asset Summary'!$A:$A,$C794,
    'Asset Summary'!$B:$B,Z$279
  )
)</f>
        <v>0</v>
      </c>
      <c r="AA794" s="22">
        <f>SUM(
  SUMIFS(
    'Asset Summary'!$D:$D,
    'Asset Summary'!$A:$A,$C794,
    'Asset Summary'!$B:$B,AA$279
  )
)</f>
        <v>0</v>
      </c>
      <c r="AB794" s="22">
        <f>SUM(
  SUMIFS(
    'Asset Summary'!$D:$D,
    'Asset Summary'!$A:$A,$C794,
    'Asset Summary'!$B:$B,AB$279
  )
)</f>
        <v>0</v>
      </c>
      <c r="AC794" s="22">
        <f>SUM(
  SUMIFS(
    'Asset Summary'!$D:$D,
    'Asset Summary'!$A:$A,$C794,
    'Asset Summary'!$B:$B,AC$279
  )
)</f>
        <v>0</v>
      </c>
      <c r="AE794" s="50" t="b" cm="1">
        <f t="array" ref="AE794">OR(D794:AC794&lt;&gt;0)</f>
        <v>0</v>
      </c>
      <c r="AG794" s="8" t="s">
        <v>937</v>
      </c>
      <c r="AH794" s="22">
        <f>SUM(
  SUMIFS(
    'Asset Summary'!$D:$D,
    'Asset Summary'!$A:$A,$C794&amp;"_Generic",
    'Asset Summary'!$B:$B,AH$279
  )
)</f>
        <v>0</v>
      </c>
      <c r="AI794" s="22">
        <f>SUM(
  SUMIFS(
    'Asset Summary'!$D:$D,
    'Asset Summary'!$A:$A,$C794&amp;"_Generic",
    'Asset Summary'!$B:$B,AI$279
  )
)</f>
        <v>0</v>
      </c>
      <c r="AJ794" s="22">
        <f>SUM(
  SUMIFS(
    'Asset Summary'!$D:$D,
    'Asset Summary'!$A:$A,$C794&amp;"_Generic",
    'Asset Summary'!$B:$B,AJ$279
  )
)</f>
        <v>0</v>
      </c>
      <c r="AK794" s="22">
        <f>SUM(
  SUMIFS(
    'Asset Summary'!$D:$D,
    'Asset Summary'!$A:$A,$C794&amp;"_Generic",
    'Asset Summary'!$B:$B,AK$279
  )
)</f>
        <v>0</v>
      </c>
      <c r="AL794" s="22">
        <f>SUM(
  SUMIFS(
    'Asset Summary'!$D:$D,
    'Asset Summary'!$A:$A,$C794&amp;"_Generic",
    'Asset Summary'!$B:$B,AL$279
  )
)</f>
        <v>0</v>
      </c>
      <c r="AM794" s="22">
        <f>SUM(
  SUMIFS(
    'Asset Summary'!$D:$D,
    'Asset Summary'!$A:$A,$C794&amp;"_Generic",
    'Asset Summary'!$B:$B,AM$279
  )
)</f>
        <v>0</v>
      </c>
      <c r="AN794" s="22">
        <f>SUM(
  SUMIFS(
    'Asset Summary'!$D:$D,
    'Asset Summary'!$A:$A,$C794&amp;"_Generic",
    'Asset Summary'!$B:$B,AN$279
  )
)</f>
        <v>0</v>
      </c>
      <c r="AO794" s="22">
        <f>SUM(
  SUMIFS(
    'Asset Summary'!$D:$D,
    'Asset Summary'!$A:$A,$C794&amp;"_Generic",
    'Asset Summary'!$B:$B,AO$279
  )
)</f>
        <v>0</v>
      </c>
      <c r="AP794" s="22">
        <f>SUM(
  SUMIFS(
    'Asset Summary'!$D:$D,
    'Asset Summary'!$A:$A,$C794&amp;"_Generic",
    'Asset Summary'!$B:$B,AP$279
  )
)</f>
        <v>0</v>
      </c>
      <c r="AQ794" s="22">
        <f>SUM(
  SUMIFS(
    'Asset Summary'!$D:$D,
    'Asset Summary'!$A:$A,$C794&amp;"_Generic",
    'Asset Summary'!$B:$B,AQ$279
  )
)</f>
        <v>0</v>
      </c>
      <c r="AR794" s="22">
        <f>SUM(
  SUMIFS(
    'Asset Summary'!$D:$D,
    'Asset Summary'!$A:$A,$C794&amp;"_Generic",
    'Asset Summary'!$B:$B,AR$279
  )
)</f>
        <v>0</v>
      </c>
      <c r="AS794" s="22">
        <f>SUM(
  SUMIFS(
    'Asset Summary'!$D:$D,
    'Asset Summary'!$A:$A,$C794&amp;"_Generic",
    'Asset Summary'!$B:$B,AS$279
  )
)</f>
        <v>0</v>
      </c>
      <c r="AT794" s="22">
        <f>SUM(
  SUMIFS(
    'Asset Summary'!$D:$D,
    'Asset Summary'!$A:$A,$C794&amp;"_Generic",
    'Asset Summary'!$B:$B,AT$279
  )
)</f>
        <v>0</v>
      </c>
      <c r="AU794" s="22">
        <f>SUM(
  SUMIFS(
    'Asset Summary'!$D:$D,
    'Asset Summary'!$A:$A,$C794&amp;"_Generic",
    'Asset Summary'!$B:$B,AU$279
  )
)</f>
        <v>0</v>
      </c>
      <c r="AV794" s="22">
        <f>SUM(
  SUMIFS(
    'Asset Summary'!$D:$D,
    'Asset Summary'!$A:$A,$C794&amp;"_Generic",
    'Asset Summary'!$B:$B,AV$279
  )
)</f>
        <v>0</v>
      </c>
      <c r="AW794" s="22">
        <f>SUM(
  SUMIFS(
    'Asset Summary'!$D:$D,
    'Asset Summary'!$A:$A,$C794&amp;"_Generic",
    'Asset Summary'!$B:$B,AW$279
  )
)</f>
        <v>0</v>
      </c>
      <c r="AX794" s="22">
        <f>SUM(
  SUMIFS(
    'Asset Summary'!$D:$D,
    'Asset Summary'!$A:$A,$C794&amp;"_Generic",
    'Asset Summary'!$B:$B,AX$279
  )
)</f>
        <v>0</v>
      </c>
      <c r="AY794" s="22">
        <f>SUM(
  SUMIFS(
    'Asset Summary'!$D:$D,
    'Asset Summary'!$A:$A,$C794&amp;"_Generic",
    'Asset Summary'!$B:$B,AY$279
  )
)</f>
        <v>0</v>
      </c>
      <c r="AZ794" s="22">
        <f>SUM(
  SUMIFS(
    'Asset Summary'!$D:$D,
    'Asset Summary'!$A:$A,$C794&amp;"_Generic",
    'Asset Summary'!$B:$B,AZ$279
  )
)</f>
        <v>0</v>
      </c>
      <c r="BA794" s="22">
        <f>SUM(
  SUMIFS(
    'Asset Summary'!$D:$D,
    'Asset Summary'!$A:$A,$C794&amp;"_Generic",
    'Asset Summary'!$B:$B,BA$279
  )
)</f>
        <v>0</v>
      </c>
      <c r="BB794" s="22">
        <f>SUM(
  SUMIFS(
    'Asset Summary'!$D:$D,
    'Asset Summary'!$A:$A,$C794&amp;"_Generic",
    'Asset Summary'!$B:$B,BB$279
  )
)</f>
        <v>0</v>
      </c>
      <c r="BC794" s="22">
        <f>SUM(
  SUMIFS(
    'Asset Summary'!$D:$D,
    'Asset Summary'!$A:$A,$C794&amp;"_Generic",
    'Asset Summary'!$B:$B,BC$279
  )
)</f>
        <v>0</v>
      </c>
      <c r="BD794" s="22">
        <f>SUM(
  SUMIFS(
    'Asset Summary'!$D:$D,
    'Asset Summary'!$A:$A,$C794&amp;"_Generic",
    'Asset Summary'!$B:$B,BD$279
  )
)</f>
        <v>0</v>
      </c>
      <c r="BE794" s="22">
        <f>SUM(
  SUMIFS(
    'Asset Summary'!$D:$D,
    'Asset Summary'!$A:$A,$C794&amp;"_Generic",
    'Asset Summary'!$B:$B,BE$279
  )
)</f>
        <v>0</v>
      </c>
      <c r="BF794" s="22">
        <f>SUM(
  SUMIFS(
    'Asset Summary'!$D:$D,
    'Asset Summary'!$A:$A,$C794&amp;"_Generic",
    'Asset Summary'!$B:$B,BF$279
  )
)</f>
        <v>0</v>
      </c>
      <c r="BG794" s="22">
        <f>SUM(
  SUMIFS(
    'Asset Summary'!$D:$D,
    'Asset Summary'!$A:$A,$C794&amp;"_Generic",
    'Asset Summary'!$B:$B,BG$279
  )
)</f>
        <v>0</v>
      </c>
    </row>
    <row r="795" spans="3:59">
      <c r="C795" s="8" t="s">
        <v>938</v>
      </c>
      <c r="D795" s="22">
        <f>SUM(
  SUMIFS(
    'Asset Summary'!$D:$D,
    'Asset Summary'!$A:$A,$C795,
    'Asset Summary'!$B:$B,D$279
  )
)</f>
        <v>0</v>
      </c>
      <c r="E795" s="22">
        <f>SUM(
  SUMIFS(
    'Asset Summary'!$D:$D,
    'Asset Summary'!$A:$A,$C795,
    'Asset Summary'!$B:$B,E$279
  )
)</f>
        <v>0</v>
      </c>
      <c r="F795" s="22">
        <f>SUM(
  SUMIFS(
    'Asset Summary'!$D:$D,
    'Asset Summary'!$A:$A,$C795,
    'Asset Summary'!$B:$B,F$279
  )
)</f>
        <v>0</v>
      </c>
      <c r="G795" s="22">
        <f>SUM(
  SUMIFS(
    'Asset Summary'!$D:$D,
    'Asset Summary'!$A:$A,$C795,
    'Asset Summary'!$B:$B,G$279
  )
)</f>
        <v>0</v>
      </c>
      <c r="H795" s="22">
        <f>SUM(
  SUMIFS(
    'Asset Summary'!$D:$D,
    'Asset Summary'!$A:$A,$C795,
    'Asset Summary'!$B:$B,H$279
  )
)</f>
        <v>0</v>
      </c>
      <c r="I795" s="22">
        <f>SUM(
  SUMIFS(
    'Asset Summary'!$D:$D,
    'Asset Summary'!$A:$A,$C795,
    'Asset Summary'!$B:$B,I$279
  )
)</f>
        <v>0</v>
      </c>
      <c r="J795" s="22">
        <f>SUM(
  SUMIFS(
    'Asset Summary'!$D:$D,
    'Asset Summary'!$A:$A,$C795,
    'Asset Summary'!$B:$B,J$279
  )
)</f>
        <v>0</v>
      </c>
      <c r="K795" s="22">
        <f>SUM(
  SUMIFS(
    'Asset Summary'!$D:$D,
    'Asset Summary'!$A:$A,$C795,
    'Asset Summary'!$B:$B,K$279
  )
)</f>
        <v>0</v>
      </c>
      <c r="L795" s="22">
        <f>SUM(
  SUMIFS(
    'Asset Summary'!$D:$D,
    'Asset Summary'!$A:$A,$C795,
    'Asset Summary'!$B:$B,L$279
  )
)</f>
        <v>0</v>
      </c>
      <c r="M795" s="22">
        <f>SUM(
  SUMIFS(
    'Asset Summary'!$D:$D,
    'Asset Summary'!$A:$A,$C795,
    'Asset Summary'!$B:$B,M$279
  )
)</f>
        <v>0</v>
      </c>
      <c r="N795" s="22">
        <f>SUM(
  SUMIFS(
    'Asset Summary'!$D:$D,
    'Asset Summary'!$A:$A,$C795,
    'Asset Summary'!$B:$B,N$279
  )
)</f>
        <v>0</v>
      </c>
      <c r="O795" s="22">
        <f>SUM(
  SUMIFS(
    'Asset Summary'!$D:$D,
    'Asset Summary'!$A:$A,$C795,
    'Asset Summary'!$B:$B,O$279
  )
)</f>
        <v>0</v>
      </c>
      <c r="P795" s="22">
        <f>SUM(
  SUMIFS(
    'Asset Summary'!$D:$D,
    'Asset Summary'!$A:$A,$C795,
    'Asset Summary'!$B:$B,P$279
  )
)</f>
        <v>0</v>
      </c>
      <c r="Q795" s="22">
        <f>SUM(
  SUMIFS(
    'Asset Summary'!$D:$D,
    'Asset Summary'!$A:$A,$C795,
    'Asset Summary'!$B:$B,Q$279
  )
)</f>
        <v>0</v>
      </c>
      <c r="R795" s="22">
        <f>SUM(
  SUMIFS(
    'Asset Summary'!$D:$D,
    'Asset Summary'!$A:$A,$C795,
    'Asset Summary'!$B:$B,R$279
  )
)</f>
        <v>0</v>
      </c>
      <c r="S795" s="22">
        <f>SUM(
  SUMIFS(
    'Asset Summary'!$D:$D,
    'Asset Summary'!$A:$A,$C795,
    'Asset Summary'!$B:$B,S$279
  )
)</f>
        <v>0</v>
      </c>
      <c r="T795" s="22">
        <f>SUM(
  SUMIFS(
    'Asset Summary'!$D:$D,
    'Asset Summary'!$A:$A,$C795,
    'Asset Summary'!$B:$B,T$279
  )
)</f>
        <v>0</v>
      </c>
      <c r="U795" s="22">
        <f>SUM(
  SUMIFS(
    'Asset Summary'!$D:$D,
    'Asset Summary'!$A:$A,$C795,
    'Asset Summary'!$B:$B,U$279
  )
)</f>
        <v>0</v>
      </c>
      <c r="V795" s="22">
        <f>SUM(
  SUMIFS(
    'Asset Summary'!$D:$D,
    'Asset Summary'!$A:$A,$C795,
    'Asset Summary'!$B:$B,V$279
  )
)</f>
        <v>0</v>
      </c>
      <c r="W795" s="22">
        <f>SUM(
  SUMIFS(
    'Asset Summary'!$D:$D,
    'Asset Summary'!$A:$A,$C795,
    'Asset Summary'!$B:$B,W$279
  )
)</f>
        <v>0</v>
      </c>
      <c r="X795" s="22">
        <f>SUM(
  SUMIFS(
    'Asset Summary'!$D:$D,
    'Asset Summary'!$A:$A,$C795,
    'Asset Summary'!$B:$B,X$279
  )
)</f>
        <v>0</v>
      </c>
      <c r="Y795" s="22">
        <f>SUM(
  SUMIFS(
    'Asset Summary'!$D:$D,
    'Asset Summary'!$A:$A,$C795,
    'Asset Summary'!$B:$B,Y$279
  )
)</f>
        <v>0</v>
      </c>
      <c r="Z795" s="22">
        <f>SUM(
  SUMIFS(
    'Asset Summary'!$D:$D,
    'Asset Summary'!$A:$A,$C795,
    'Asset Summary'!$B:$B,Z$279
  )
)</f>
        <v>0</v>
      </c>
      <c r="AA795" s="22">
        <f>SUM(
  SUMIFS(
    'Asset Summary'!$D:$D,
    'Asset Summary'!$A:$A,$C795,
    'Asset Summary'!$B:$B,AA$279
  )
)</f>
        <v>0</v>
      </c>
      <c r="AB795" s="22">
        <f>SUM(
  SUMIFS(
    'Asset Summary'!$D:$D,
    'Asset Summary'!$A:$A,$C795,
    'Asset Summary'!$B:$B,AB$279
  )
)</f>
        <v>0</v>
      </c>
      <c r="AC795" s="22">
        <f>SUM(
  SUMIFS(
    'Asset Summary'!$D:$D,
    'Asset Summary'!$A:$A,$C795,
    'Asset Summary'!$B:$B,AC$279
  )
)</f>
        <v>238.05699999999999</v>
      </c>
      <c r="AE795" s="50" t="b" cm="1">
        <f t="array" ref="AE795">OR(D795:AC795&lt;&gt;0)</f>
        <v>1</v>
      </c>
      <c r="AG795" s="8" t="s">
        <v>938</v>
      </c>
      <c r="AH795" s="22">
        <f>SUM(
  SUMIFS(
    'Asset Summary'!$D:$D,
    'Asset Summary'!$A:$A,$C795&amp;"_Generic",
    'Asset Summary'!$B:$B,AH$279
  )
)</f>
        <v>0</v>
      </c>
      <c r="AI795" s="22">
        <f>SUM(
  SUMIFS(
    'Asset Summary'!$D:$D,
    'Asset Summary'!$A:$A,$C795&amp;"_Generic",
    'Asset Summary'!$B:$B,AI$279
  )
)</f>
        <v>0</v>
      </c>
      <c r="AJ795" s="22">
        <f>SUM(
  SUMIFS(
    'Asset Summary'!$D:$D,
    'Asset Summary'!$A:$A,$C795&amp;"_Generic",
    'Asset Summary'!$B:$B,AJ$279
  )
)</f>
        <v>0</v>
      </c>
      <c r="AK795" s="22">
        <f>SUM(
  SUMIFS(
    'Asset Summary'!$D:$D,
    'Asset Summary'!$A:$A,$C795&amp;"_Generic",
    'Asset Summary'!$B:$B,AK$279
  )
)</f>
        <v>0</v>
      </c>
      <c r="AL795" s="22">
        <f>SUM(
  SUMIFS(
    'Asset Summary'!$D:$D,
    'Asset Summary'!$A:$A,$C795&amp;"_Generic",
    'Asset Summary'!$B:$B,AL$279
  )
)</f>
        <v>0</v>
      </c>
      <c r="AM795" s="22">
        <f>SUM(
  SUMIFS(
    'Asset Summary'!$D:$D,
    'Asset Summary'!$A:$A,$C795&amp;"_Generic",
    'Asset Summary'!$B:$B,AM$279
  )
)</f>
        <v>0</v>
      </c>
      <c r="AN795" s="22">
        <f>SUM(
  SUMIFS(
    'Asset Summary'!$D:$D,
    'Asset Summary'!$A:$A,$C795&amp;"_Generic",
    'Asset Summary'!$B:$B,AN$279
  )
)</f>
        <v>0</v>
      </c>
      <c r="AO795" s="22">
        <f>SUM(
  SUMIFS(
    'Asset Summary'!$D:$D,
    'Asset Summary'!$A:$A,$C795&amp;"_Generic",
    'Asset Summary'!$B:$B,AO$279
  )
)</f>
        <v>0</v>
      </c>
      <c r="AP795" s="22">
        <f>SUM(
  SUMIFS(
    'Asset Summary'!$D:$D,
    'Asset Summary'!$A:$A,$C795&amp;"_Generic",
    'Asset Summary'!$B:$B,AP$279
  )
)</f>
        <v>0</v>
      </c>
      <c r="AQ795" s="22">
        <f>SUM(
  SUMIFS(
    'Asset Summary'!$D:$D,
    'Asset Summary'!$A:$A,$C795&amp;"_Generic",
    'Asset Summary'!$B:$B,AQ$279
  )
)</f>
        <v>0</v>
      </c>
      <c r="AR795" s="22">
        <f>SUM(
  SUMIFS(
    'Asset Summary'!$D:$D,
    'Asset Summary'!$A:$A,$C795&amp;"_Generic",
    'Asset Summary'!$B:$B,AR$279
  )
)</f>
        <v>0</v>
      </c>
      <c r="AS795" s="22">
        <f>SUM(
  SUMIFS(
    'Asset Summary'!$D:$D,
    'Asset Summary'!$A:$A,$C795&amp;"_Generic",
    'Asset Summary'!$B:$B,AS$279
  )
)</f>
        <v>0</v>
      </c>
      <c r="AT795" s="22">
        <f>SUM(
  SUMIFS(
    'Asset Summary'!$D:$D,
    'Asset Summary'!$A:$A,$C795&amp;"_Generic",
    'Asset Summary'!$B:$B,AT$279
  )
)</f>
        <v>0</v>
      </c>
      <c r="AU795" s="22">
        <f>SUM(
  SUMIFS(
    'Asset Summary'!$D:$D,
    'Asset Summary'!$A:$A,$C795&amp;"_Generic",
    'Asset Summary'!$B:$B,AU$279
  )
)</f>
        <v>0</v>
      </c>
      <c r="AV795" s="22">
        <f>SUM(
  SUMIFS(
    'Asset Summary'!$D:$D,
    'Asset Summary'!$A:$A,$C795&amp;"_Generic",
    'Asset Summary'!$B:$B,AV$279
  )
)</f>
        <v>0</v>
      </c>
      <c r="AW795" s="22">
        <f>SUM(
  SUMIFS(
    'Asset Summary'!$D:$D,
    'Asset Summary'!$A:$A,$C795&amp;"_Generic",
    'Asset Summary'!$B:$B,AW$279
  )
)</f>
        <v>0</v>
      </c>
      <c r="AX795" s="22">
        <f>SUM(
  SUMIFS(
    'Asset Summary'!$D:$D,
    'Asset Summary'!$A:$A,$C795&amp;"_Generic",
    'Asset Summary'!$B:$B,AX$279
  )
)</f>
        <v>0</v>
      </c>
      <c r="AY795" s="22">
        <f>SUM(
  SUMIFS(
    'Asset Summary'!$D:$D,
    'Asset Summary'!$A:$A,$C795&amp;"_Generic",
    'Asset Summary'!$B:$B,AY$279
  )
)</f>
        <v>0</v>
      </c>
      <c r="AZ795" s="22">
        <f>SUM(
  SUMIFS(
    'Asset Summary'!$D:$D,
    'Asset Summary'!$A:$A,$C795&amp;"_Generic",
    'Asset Summary'!$B:$B,AZ$279
  )
)</f>
        <v>0</v>
      </c>
      <c r="BA795" s="22">
        <f>SUM(
  SUMIFS(
    'Asset Summary'!$D:$D,
    'Asset Summary'!$A:$A,$C795&amp;"_Generic",
    'Asset Summary'!$B:$B,BA$279
  )
)</f>
        <v>0</v>
      </c>
      <c r="BB795" s="22">
        <f>SUM(
  SUMIFS(
    'Asset Summary'!$D:$D,
    'Asset Summary'!$A:$A,$C795&amp;"_Generic",
    'Asset Summary'!$B:$B,BB$279
  )
)</f>
        <v>0</v>
      </c>
      <c r="BC795" s="22">
        <f>SUM(
  SUMIFS(
    'Asset Summary'!$D:$D,
    'Asset Summary'!$A:$A,$C795&amp;"_Generic",
    'Asset Summary'!$B:$B,BC$279
  )
)</f>
        <v>0</v>
      </c>
      <c r="BD795" s="22">
        <f>SUM(
  SUMIFS(
    'Asset Summary'!$D:$D,
    'Asset Summary'!$A:$A,$C795&amp;"_Generic",
    'Asset Summary'!$B:$B,BD$279
  )
)</f>
        <v>0</v>
      </c>
      <c r="BE795" s="22">
        <f>SUM(
  SUMIFS(
    'Asset Summary'!$D:$D,
    'Asset Summary'!$A:$A,$C795&amp;"_Generic",
    'Asset Summary'!$B:$B,BE$279
  )
)</f>
        <v>0</v>
      </c>
      <c r="BF795" s="22">
        <f>SUM(
  SUMIFS(
    'Asset Summary'!$D:$D,
    'Asset Summary'!$A:$A,$C795&amp;"_Generic",
    'Asset Summary'!$B:$B,BF$279
  )
)</f>
        <v>0</v>
      </c>
      <c r="BG795" s="22">
        <f>SUM(
  SUMIFS(
    'Asset Summary'!$D:$D,
    'Asset Summary'!$A:$A,$C795&amp;"_Generic",
    'Asset Summary'!$B:$B,BG$279
  )
)</f>
        <v>0</v>
      </c>
    </row>
    <row r="796" spans="3:59">
      <c r="C796" s="8" t="s">
        <v>939</v>
      </c>
      <c r="D796" s="22">
        <f>SUM(
  SUMIFS(
    'Asset Summary'!$D:$D,
    'Asset Summary'!$A:$A,$C796,
    'Asset Summary'!$B:$B,D$279
  )
)</f>
        <v>0</v>
      </c>
      <c r="E796" s="22">
        <f>SUM(
  SUMIFS(
    'Asset Summary'!$D:$D,
    'Asset Summary'!$A:$A,$C796,
    'Asset Summary'!$B:$B,E$279
  )
)</f>
        <v>0</v>
      </c>
      <c r="F796" s="22">
        <f>SUM(
  SUMIFS(
    'Asset Summary'!$D:$D,
    'Asset Summary'!$A:$A,$C796,
    'Asset Summary'!$B:$B,F$279
  )
)</f>
        <v>0</v>
      </c>
      <c r="G796" s="22">
        <f>SUM(
  SUMIFS(
    'Asset Summary'!$D:$D,
    'Asset Summary'!$A:$A,$C796,
    'Asset Summary'!$B:$B,G$279
  )
)</f>
        <v>0</v>
      </c>
      <c r="H796" s="22">
        <f>SUM(
  SUMIFS(
    'Asset Summary'!$D:$D,
    'Asset Summary'!$A:$A,$C796,
    'Asset Summary'!$B:$B,H$279
  )
)</f>
        <v>0</v>
      </c>
      <c r="I796" s="22">
        <f>SUM(
  SUMIFS(
    'Asset Summary'!$D:$D,
    'Asset Summary'!$A:$A,$C796,
    'Asset Summary'!$B:$B,I$279
  )
)</f>
        <v>0</v>
      </c>
      <c r="J796" s="22">
        <f>SUM(
  SUMIFS(
    'Asset Summary'!$D:$D,
    'Asset Summary'!$A:$A,$C796,
    'Asset Summary'!$B:$B,J$279
  )
)</f>
        <v>0</v>
      </c>
      <c r="K796" s="22">
        <f>SUM(
  SUMIFS(
    'Asset Summary'!$D:$D,
    'Asset Summary'!$A:$A,$C796,
    'Asset Summary'!$B:$B,K$279
  )
)</f>
        <v>0</v>
      </c>
      <c r="L796" s="22">
        <f>SUM(
  SUMIFS(
    'Asset Summary'!$D:$D,
    'Asset Summary'!$A:$A,$C796,
    'Asset Summary'!$B:$B,L$279
  )
)</f>
        <v>0</v>
      </c>
      <c r="M796" s="22">
        <f>SUM(
  SUMIFS(
    'Asset Summary'!$D:$D,
    'Asset Summary'!$A:$A,$C796,
    'Asset Summary'!$B:$B,M$279
  )
)</f>
        <v>0</v>
      </c>
      <c r="N796" s="22">
        <f>SUM(
  SUMIFS(
    'Asset Summary'!$D:$D,
    'Asset Summary'!$A:$A,$C796,
    'Asset Summary'!$B:$B,N$279
  )
)</f>
        <v>0</v>
      </c>
      <c r="O796" s="22">
        <f>SUM(
  SUMIFS(
    'Asset Summary'!$D:$D,
    'Asset Summary'!$A:$A,$C796,
    'Asset Summary'!$B:$B,O$279
  )
)</f>
        <v>0</v>
      </c>
      <c r="P796" s="22">
        <f>SUM(
  SUMIFS(
    'Asset Summary'!$D:$D,
    'Asset Summary'!$A:$A,$C796,
    'Asset Summary'!$B:$B,P$279
  )
)</f>
        <v>0</v>
      </c>
      <c r="Q796" s="22">
        <f>SUM(
  SUMIFS(
    'Asset Summary'!$D:$D,
    'Asset Summary'!$A:$A,$C796,
    'Asset Summary'!$B:$B,Q$279
  )
)</f>
        <v>0</v>
      </c>
      <c r="R796" s="22">
        <f>SUM(
  SUMIFS(
    'Asset Summary'!$D:$D,
    'Asset Summary'!$A:$A,$C796,
    'Asset Summary'!$B:$B,R$279
  )
)</f>
        <v>0</v>
      </c>
      <c r="S796" s="22">
        <f>SUM(
  SUMIFS(
    'Asset Summary'!$D:$D,
    'Asset Summary'!$A:$A,$C796,
    'Asset Summary'!$B:$B,S$279
  )
)</f>
        <v>0</v>
      </c>
      <c r="T796" s="22">
        <f>SUM(
  SUMIFS(
    'Asset Summary'!$D:$D,
    'Asset Summary'!$A:$A,$C796,
    'Asset Summary'!$B:$B,T$279
  )
)</f>
        <v>0</v>
      </c>
      <c r="U796" s="22">
        <f>SUM(
  SUMIFS(
    'Asset Summary'!$D:$D,
    'Asset Summary'!$A:$A,$C796,
    'Asset Summary'!$B:$B,U$279
  )
)</f>
        <v>0</v>
      </c>
      <c r="V796" s="22">
        <f>SUM(
  SUMIFS(
    'Asset Summary'!$D:$D,
    'Asset Summary'!$A:$A,$C796,
    'Asset Summary'!$B:$B,V$279
  )
)</f>
        <v>0</v>
      </c>
      <c r="W796" s="22">
        <f>SUM(
  SUMIFS(
    'Asset Summary'!$D:$D,
    'Asset Summary'!$A:$A,$C796,
    'Asset Summary'!$B:$B,W$279
  )
)</f>
        <v>0</v>
      </c>
      <c r="X796" s="22">
        <f>SUM(
  SUMIFS(
    'Asset Summary'!$D:$D,
    'Asset Summary'!$A:$A,$C796,
    'Asset Summary'!$B:$B,X$279
  )
)</f>
        <v>0</v>
      </c>
      <c r="Y796" s="22">
        <f>SUM(
  SUMIFS(
    'Asset Summary'!$D:$D,
    'Asset Summary'!$A:$A,$C796,
    'Asset Summary'!$B:$B,Y$279
  )
)</f>
        <v>0</v>
      </c>
      <c r="Z796" s="22">
        <f>SUM(
  SUMIFS(
    'Asset Summary'!$D:$D,
    'Asset Summary'!$A:$A,$C796,
    'Asset Summary'!$B:$B,Z$279
  )
)</f>
        <v>0</v>
      </c>
      <c r="AA796" s="22">
        <f>SUM(
  SUMIFS(
    'Asset Summary'!$D:$D,
    'Asset Summary'!$A:$A,$C796,
    'Asset Summary'!$B:$B,AA$279
  )
)</f>
        <v>0</v>
      </c>
      <c r="AB796" s="22">
        <f>SUM(
  SUMIFS(
    'Asset Summary'!$D:$D,
    'Asset Summary'!$A:$A,$C796,
    'Asset Summary'!$B:$B,AB$279
  )
)</f>
        <v>0</v>
      </c>
      <c r="AC796" s="22">
        <f>SUM(
  SUMIFS(
    'Asset Summary'!$D:$D,
    'Asset Summary'!$A:$A,$C796,
    'Asset Summary'!$B:$B,AC$279
  )
)</f>
        <v>0</v>
      </c>
      <c r="AE796" s="50" t="b" cm="1">
        <f t="array" ref="AE796">OR(D796:AC796&lt;&gt;0)</f>
        <v>0</v>
      </c>
      <c r="AG796" s="8" t="s">
        <v>939</v>
      </c>
      <c r="AH796" s="22">
        <f>SUM(
  SUMIFS(
    'Asset Summary'!$D:$D,
    'Asset Summary'!$A:$A,$C796&amp;"_Generic",
    'Asset Summary'!$B:$B,AH$279
  )
)</f>
        <v>0</v>
      </c>
      <c r="AI796" s="22">
        <f>SUM(
  SUMIFS(
    'Asset Summary'!$D:$D,
    'Asset Summary'!$A:$A,$C796&amp;"_Generic",
    'Asset Summary'!$B:$B,AI$279
  )
)</f>
        <v>0</v>
      </c>
      <c r="AJ796" s="22">
        <f>SUM(
  SUMIFS(
    'Asset Summary'!$D:$D,
    'Asset Summary'!$A:$A,$C796&amp;"_Generic",
    'Asset Summary'!$B:$B,AJ$279
  )
)</f>
        <v>0</v>
      </c>
      <c r="AK796" s="22">
        <f>SUM(
  SUMIFS(
    'Asset Summary'!$D:$D,
    'Asset Summary'!$A:$A,$C796&amp;"_Generic",
    'Asset Summary'!$B:$B,AK$279
  )
)</f>
        <v>0</v>
      </c>
      <c r="AL796" s="22">
        <f>SUM(
  SUMIFS(
    'Asset Summary'!$D:$D,
    'Asset Summary'!$A:$A,$C796&amp;"_Generic",
    'Asset Summary'!$B:$B,AL$279
  )
)</f>
        <v>0</v>
      </c>
      <c r="AM796" s="22">
        <f>SUM(
  SUMIFS(
    'Asset Summary'!$D:$D,
    'Asset Summary'!$A:$A,$C796&amp;"_Generic",
    'Asset Summary'!$B:$B,AM$279
  )
)</f>
        <v>0</v>
      </c>
      <c r="AN796" s="22">
        <f>SUM(
  SUMIFS(
    'Asset Summary'!$D:$D,
    'Asset Summary'!$A:$A,$C796&amp;"_Generic",
    'Asset Summary'!$B:$B,AN$279
  )
)</f>
        <v>0</v>
      </c>
      <c r="AO796" s="22">
        <f>SUM(
  SUMIFS(
    'Asset Summary'!$D:$D,
    'Asset Summary'!$A:$A,$C796&amp;"_Generic",
    'Asset Summary'!$B:$B,AO$279
  )
)</f>
        <v>0</v>
      </c>
      <c r="AP796" s="22">
        <f>SUM(
  SUMIFS(
    'Asset Summary'!$D:$D,
    'Asset Summary'!$A:$A,$C796&amp;"_Generic",
    'Asset Summary'!$B:$B,AP$279
  )
)</f>
        <v>0</v>
      </c>
      <c r="AQ796" s="22">
        <f>SUM(
  SUMIFS(
    'Asset Summary'!$D:$D,
    'Asset Summary'!$A:$A,$C796&amp;"_Generic",
    'Asset Summary'!$B:$B,AQ$279
  )
)</f>
        <v>0</v>
      </c>
      <c r="AR796" s="22">
        <f>SUM(
  SUMIFS(
    'Asset Summary'!$D:$D,
    'Asset Summary'!$A:$A,$C796&amp;"_Generic",
    'Asset Summary'!$B:$B,AR$279
  )
)</f>
        <v>0</v>
      </c>
      <c r="AS796" s="22">
        <f>SUM(
  SUMIFS(
    'Asset Summary'!$D:$D,
    'Asset Summary'!$A:$A,$C796&amp;"_Generic",
    'Asset Summary'!$B:$B,AS$279
  )
)</f>
        <v>0</v>
      </c>
      <c r="AT796" s="22">
        <f>SUM(
  SUMIFS(
    'Asset Summary'!$D:$D,
    'Asset Summary'!$A:$A,$C796&amp;"_Generic",
    'Asset Summary'!$B:$B,AT$279
  )
)</f>
        <v>0</v>
      </c>
      <c r="AU796" s="22">
        <f>SUM(
  SUMIFS(
    'Asset Summary'!$D:$D,
    'Asset Summary'!$A:$A,$C796&amp;"_Generic",
    'Asset Summary'!$B:$B,AU$279
  )
)</f>
        <v>0</v>
      </c>
      <c r="AV796" s="22">
        <f>SUM(
  SUMIFS(
    'Asset Summary'!$D:$D,
    'Asset Summary'!$A:$A,$C796&amp;"_Generic",
    'Asset Summary'!$B:$B,AV$279
  )
)</f>
        <v>0</v>
      </c>
      <c r="AW796" s="22">
        <f>SUM(
  SUMIFS(
    'Asset Summary'!$D:$D,
    'Asset Summary'!$A:$A,$C796&amp;"_Generic",
    'Asset Summary'!$B:$B,AW$279
  )
)</f>
        <v>0</v>
      </c>
      <c r="AX796" s="22">
        <f>SUM(
  SUMIFS(
    'Asset Summary'!$D:$D,
    'Asset Summary'!$A:$A,$C796&amp;"_Generic",
    'Asset Summary'!$B:$B,AX$279
  )
)</f>
        <v>0</v>
      </c>
      <c r="AY796" s="22">
        <f>SUM(
  SUMIFS(
    'Asset Summary'!$D:$D,
    'Asset Summary'!$A:$A,$C796&amp;"_Generic",
    'Asset Summary'!$B:$B,AY$279
  )
)</f>
        <v>0</v>
      </c>
      <c r="AZ796" s="22">
        <f>SUM(
  SUMIFS(
    'Asset Summary'!$D:$D,
    'Asset Summary'!$A:$A,$C796&amp;"_Generic",
    'Asset Summary'!$B:$B,AZ$279
  )
)</f>
        <v>0</v>
      </c>
      <c r="BA796" s="22">
        <f>SUM(
  SUMIFS(
    'Asset Summary'!$D:$D,
    'Asset Summary'!$A:$A,$C796&amp;"_Generic",
    'Asset Summary'!$B:$B,BA$279
  )
)</f>
        <v>0</v>
      </c>
      <c r="BB796" s="22">
        <f>SUM(
  SUMIFS(
    'Asset Summary'!$D:$D,
    'Asset Summary'!$A:$A,$C796&amp;"_Generic",
    'Asset Summary'!$B:$B,BB$279
  )
)</f>
        <v>0</v>
      </c>
      <c r="BC796" s="22">
        <f>SUM(
  SUMIFS(
    'Asset Summary'!$D:$D,
    'Asset Summary'!$A:$A,$C796&amp;"_Generic",
    'Asset Summary'!$B:$B,BC$279
  )
)</f>
        <v>0</v>
      </c>
      <c r="BD796" s="22">
        <f>SUM(
  SUMIFS(
    'Asset Summary'!$D:$D,
    'Asset Summary'!$A:$A,$C796&amp;"_Generic",
    'Asset Summary'!$B:$B,BD$279
  )
)</f>
        <v>0</v>
      </c>
      <c r="BE796" s="22">
        <f>SUM(
  SUMIFS(
    'Asset Summary'!$D:$D,
    'Asset Summary'!$A:$A,$C796&amp;"_Generic",
    'Asset Summary'!$B:$B,BE$279
  )
)</f>
        <v>0</v>
      </c>
      <c r="BF796" s="22">
        <f>SUM(
  SUMIFS(
    'Asset Summary'!$D:$D,
    'Asset Summary'!$A:$A,$C796&amp;"_Generic",
    'Asset Summary'!$B:$B,BF$279
  )
)</f>
        <v>0</v>
      </c>
      <c r="BG796" s="22">
        <f>SUM(
  SUMIFS(
    'Asset Summary'!$D:$D,
    'Asset Summary'!$A:$A,$C796&amp;"_Generic",
    'Asset Summary'!$B:$B,BG$279
  )
)</f>
        <v>0</v>
      </c>
    </row>
    <row r="797" spans="3:59">
      <c r="C797" s="8" t="s">
        <v>940</v>
      </c>
      <c r="D797" s="22">
        <f>SUM(
  SUMIFS(
    'Asset Summary'!$D:$D,
    'Asset Summary'!$A:$A,$C797,
    'Asset Summary'!$B:$B,D$279
  )
)</f>
        <v>0</v>
      </c>
      <c r="E797" s="22">
        <f>SUM(
  SUMIFS(
    'Asset Summary'!$D:$D,
    'Asset Summary'!$A:$A,$C797,
    'Asset Summary'!$B:$B,E$279
  )
)</f>
        <v>0</v>
      </c>
      <c r="F797" s="22">
        <f>SUM(
  SUMIFS(
    'Asset Summary'!$D:$D,
    'Asset Summary'!$A:$A,$C797,
    'Asset Summary'!$B:$B,F$279
  )
)</f>
        <v>0</v>
      </c>
      <c r="G797" s="22">
        <f>SUM(
  SUMIFS(
    'Asset Summary'!$D:$D,
    'Asset Summary'!$A:$A,$C797,
    'Asset Summary'!$B:$B,G$279
  )
)</f>
        <v>0</v>
      </c>
      <c r="H797" s="22">
        <f>SUM(
  SUMIFS(
    'Asset Summary'!$D:$D,
    'Asset Summary'!$A:$A,$C797,
    'Asset Summary'!$B:$B,H$279
  )
)</f>
        <v>0</v>
      </c>
      <c r="I797" s="22">
        <f>SUM(
  SUMIFS(
    'Asset Summary'!$D:$D,
    'Asset Summary'!$A:$A,$C797,
    'Asset Summary'!$B:$B,I$279
  )
)</f>
        <v>0</v>
      </c>
      <c r="J797" s="22">
        <f>SUM(
  SUMIFS(
    'Asset Summary'!$D:$D,
    'Asset Summary'!$A:$A,$C797,
    'Asset Summary'!$B:$B,J$279
  )
)</f>
        <v>0</v>
      </c>
      <c r="K797" s="22">
        <f>SUM(
  SUMIFS(
    'Asset Summary'!$D:$D,
    'Asset Summary'!$A:$A,$C797,
    'Asset Summary'!$B:$B,K$279
  )
)</f>
        <v>0</v>
      </c>
      <c r="L797" s="22">
        <f>SUM(
  SUMIFS(
    'Asset Summary'!$D:$D,
    'Asset Summary'!$A:$A,$C797,
    'Asset Summary'!$B:$B,L$279
  )
)</f>
        <v>0</v>
      </c>
      <c r="M797" s="22">
        <f>SUM(
  SUMIFS(
    'Asset Summary'!$D:$D,
    'Asset Summary'!$A:$A,$C797,
    'Asset Summary'!$B:$B,M$279
  )
)</f>
        <v>0</v>
      </c>
      <c r="N797" s="22">
        <f>SUM(
  SUMIFS(
    'Asset Summary'!$D:$D,
    'Asset Summary'!$A:$A,$C797,
    'Asset Summary'!$B:$B,N$279
  )
)</f>
        <v>0</v>
      </c>
      <c r="O797" s="22">
        <f>SUM(
  SUMIFS(
    'Asset Summary'!$D:$D,
    'Asset Summary'!$A:$A,$C797,
    'Asset Summary'!$B:$B,O$279
  )
)</f>
        <v>0</v>
      </c>
      <c r="P797" s="22">
        <f>SUM(
  SUMIFS(
    'Asset Summary'!$D:$D,
    'Asset Summary'!$A:$A,$C797,
    'Asset Summary'!$B:$B,P$279
  )
)</f>
        <v>0</v>
      </c>
      <c r="Q797" s="22">
        <f>SUM(
  SUMIFS(
    'Asset Summary'!$D:$D,
    'Asset Summary'!$A:$A,$C797,
    'Asset Summary'!$B:$B,Q$279
  )
)</f>
        <v>0</v>
      </c>
      <c r="R797" s="22">
        <f>SUM(
  SUMIFS(
    'Asset Summary'!$D:$D,
    'Asset Summary'!$A:$A,$C797,
    'Asset Summary'!$B:$B,R$279
  )
)</f>
        <v>0</v>
      </c>
      <c r="S797" s="22">
        <f>SUM(
  SUMIFS(
    'Asset Summary'!$D:$D,
    'Asset Summary'!$A:$A,$C797,
    'Asset Summary'!$B:$B,S$279
  )
)</f>
        <v>0</v>
      </c>
      <c r="T797" s="22">
        <f>SUM(
  SUMIFS(
    'Asset Summary'!$D:$D,
    'Asset Summary'!$A:$A,$C797,
    'Asset Summary'!$B:$B,T$279
  )
)</f>
        <v>0</v>
      </c>
      <c r="U797" s="22">
        <f>SUM(
  SUMIFS(
    'Asset Summary'!$D:$D,
    'Asset Summary'!$A:$A,$C797,
    'Asset Summary'!$B:$B,U$279
  )
)</f>
        <v>0</v>
      </c>
      <c r="V797" s="22">
        <f>SUM(
  SUMIFS(
    'Asset Summary'!$D:$D,
    'Asset Summary'!$A:$A,$C797,
    'Asset Summary'!$B:$B,V$279
  )
)</f>
        <v>0</v>
      </c>
      <c r="W797" s="22">
        <f>SUM(
  SUMIFS(
    'Asset Summary'!$D:$D,
    'Asset Summary'!$A:$A,$C797,
    'Asset Summary'!$B:$B,W$279
  )
)</f>
        <v>0</v>
      </c>
      <c r="X797" s="22">
        <f>SUM(
  SUMIFS(
    'Asset Summary'!$D:$D,
    'Asset Summary'!$A:$A,$C797,
    'Asset Summary'!$B:$B,X$279
  )
)</f>
        <v>0</v>
      </c>
      <c r="Y797" s="22">
        <f>SUM(
  SUMIFS(
    'Asset Summary'!$D:$D,
    'Asset Summary'!$A:$A,$C797,
    'Asset Summary'!$B:$B,Y$279
  )
)</f>
        <v>0</v>
      </c>
      <c r="Z797" s="22">
        <f>SUM(
  SUMIFS(
    'Asset Summary'!$D:$D,
    'Asset Summary'!$A:$A,$C797,
    'Asset Summary'!$B:$B,Z$279
  )
)</f>
        <v>0</v>
      </c>
      <c r="AA797" s="22">
        <f>SUM(
  SUMIFS(
    'Asset Summary'!$D:$D,
    'Asset Summary'!$A:$A,$C797,
    'Asset Summary'!$B:$B,AA$279
  )
)</f>
        <v>0</v>
      </c>
      <c r="AB797" s="22">
        <f>SUM(
  SUMIFS(
    'Asset Summary'!$D:$D,
    'Asset Summary'!$A:$A,$C797,
    'Asset Summary'!$B:$B,AB$279
  )
)</f>
        <v>0</v>
      </c>
      <c r="AC797" s="22">
        <f>SUM(
  SUMIFS(
    'Asset Summary'!$D:$D,
    'Asset Summary'!$A:$A,$C797,
    'Asset Summary'!$B:$B,AC$279
  )
)</f>
        <v>0</v>
      </c>
      <c r="AE797" s="50" t="b" cm="1">
        <f t="array" ref="AE797">OR(D797:AC797&lt;&gt;0)</f>
        <v>0</v>
      </c>
      <c r="AG797" s="8" t="s">
        <v>940</v>
      </c>
      <c r="AH797" s="22">
        <f>SUM(
  SUMIFS(
    'Asset Summary'!$D:$D,
    'Asset Summary'!$A:$A,$C797&amp;"_Generic",
    'Asset Summary'!$B:$B,AH$279
  )
)</f>
        <v>0</v>
      </c>
      <c r="AI797" s="22">
        <f>SUM(
  SUMIFS(
    'Asset Summary'!$D:$D,
    'Asset Summary'!$A:$A,$C797&amp;"_Generic",
    'Asset Summary'!$B:$B,AI$279
  )
)</f>
        <v>0</v>
      </c>
      <c r="AJ797" s="22">
        <f>SUM(
  SUMIFS(
    'Asset Summary'!$D:$D,
    'Asset Summary'!$A:$A,$C797&amp;"_Generic",
    'Asset Summary'!$B:$B,AJ$279
  )
)</f>
        <v>0</v>
      </c>
      <c r="AK797" s="22">
        <f>SUM(
  SUMIFS(
    'Asset Summary'!$D:$D,
    'Asset Summary'!$A:$A,$C797&amp;"_Generic",
    'Asset Summary'!$B:$B,AK$279
  )
)</f>
        <v>0</v>
      </c>
      <c r="AL797" s="22">
        <f>SUM(
  SUMIFS(
    'Asset Summary'!$D:$D,
    'Asset Summary'!$A:$A,$C797&amp;"_Generic",
    'Asset Summary'!$B:$B,AL$279
  )
)</f>
        <v>0</v>
      </c>
      <c r="AM797" s="22">
        <f>SUM(
  SUMIFS(
    'Asset Summary'!$D:$D,
    'Asset Summary'!$A:$A,$C797&amp;"_Generic",
    'Asset Summary'!$B:$B,AM$279
  )
)</f>
        <v>0</v>
      </c>
      <c r="AN797" s="22">
        <f>SUM(
  SUMIFS(
    'Asset Summary'!$D:$D,
    'Asset Summary'!$A:$A,$C797&amp;"_Generic",
    'Asset Summary'!$B:$B,AN$279
  )
)</f>
        <v>0</v>
      </c>
      <c r="AO797" s="22">
        <f>SUM(
  SUMIFS(
    'Asset Summary'!$D:$D,
    'Asset Summary'!$A:$A,$C797&amp;"_Generic",
    'Asset Summary'!$B:$B,AO$279
  )
)</f>
        <v>0</v>
      </c>
      <c r="AP797" s="22">
        <f>SUM(
  SUMIFS(
    'Asset Summary'!$D:$D,
    'Asset Summary'!$A:$A,$C797&amp;"_Generic",
    'Asset Summary'!$B:$B,AP$279
  )
)</f>
        <v>0</v>
      </c>
      <c r="AQ797" s="22">
        <f>SUM(
  SUMIFS(
    'Asset Summary'!$D:$D,
    'Asset Summary'!$A:$A,$C797&amp;"_Generic",
    'Asset Summary'!$B:$B,AQ$279
  )
)</f>
        <v>0</v>
      </c>
      <c r="AR797" s="22">
        <f>SUM(
  SUMIFS(
    'Asset Summary'!$D:$D,
    'Asset Summary'!$A:$A,$C797&amp;"_Generic",
    'Asset Summary'!$B:$B,AR$279
  )
)</f>
        <v>0</v>
      </c>
      <c r="AS797" s="22">
        <f>SUM(
  SUMIFS(
    'Asset Summary'!$D:$D,
    'Asset Summary'!$A:$A,$C797&amp;"_Generic",
    'Asset Summary'!$B:$B,AS$279
  )
)</f>
        <v>0</v>
      </c>
      <c r="AT797" s="22">
        <f>SUM(
  SUMIFS(
    'Asset Summary'!$D:$D,
    'Asset Summary'!$A:$A,$C797&amp;"_Generic",
    'Asset Summary'!$B:$B,AT$279
  )
)</f>
        <v>0</v>
      </c>
      <c r="AU797" s="22">
        <f>SUM(
  SUMIFS(
    'Asset Summary'!$D:$D,
    'Asset Summary'!$A:$A,$C797&amp;"_Generic",
    'Asset Summary'!$B:$B,AU$279
  )
)</f>
        <v>0</v>
      </c>
      <c r="AV797" s="22">
        <f>SUM(
  SUMIFS(
    'Asset Summary'!$D:$D,
    'Asset Summary'!$A:$A,$C797&amp;"_Generic",
    'Asset Summary'!$B:$B,AV$279
  )
)</f>
        <v>0</v>
      </c>
      <c r="AW797" s="22">
        <f>SUM(
  SUMIFS(
    'Asset Summary'!$D:$D,
    'Asset Summary'!$A:$A,$C797&amp;"_Generic",
    'Asset Summary'!$B:$B,AW$279
  )
)</f>
        <v>0</v>
      </c>
      <c r="AX797" s="22">
        <f>SUM(
  SUMIFS(
    'Asset Summary'!$D:$D,
    'Asset Summary'!$A:$A,$C797&amp;"_Generic",
    'Asset Summary'!$B:$B,AX$279
  )
)</f>
        <v>0</v>
      </c>
      <c r="AY797" s="22">
        <f>SUM(
  SUMIFS(
    'Asset Summary'!$D:$D,
    'Asset Summary'!$A:$A,$C797&amp;"_Generic",
    'Asset Summary'!$B:$B,AY$279
  )
)</f>
        <v>0</v>
      </c>
      <c r="AZ797" s="22">
        <f>SUM(
  SUMIFS(
    'Asset Summary'!$D:$D,
    'Asset Summary'!$A:$A,$C797&amp;"_Generic",
    'Asset Summary'!$B:$B,AZ$279
  )
)</f>
        <v>0</v>
      </c>
      <c r="BA797" s="22">
        <f>SUM(
  SUMIFS(
    'Asset Summary'!$D:$D,
    'Asset Summary'!$A:$A,$C797&amp;"_Generic",
    'Asset Summary'!$B:$B,BA$279
  )
)</f>
        <v>0</v>
      </c>
      <c r="BB797" s="22">
        <f>SUM(
  SUMIFS(
    'Asset Summary'!$D:$D,
    'Asset Summary'!$A:$A,$C797&amp;"_Generic",
    'Asset Summary'!$B:$B,BB$279
  )
)</f>
        <v>0</v>
      </c>
      <c r="BC797" s="22">
        <f>SUM(
  SUMIFS(
    'Asset Summary'!$D:$D,
    'Asset Summary'!$A:$A,$C797&amp;"_Generic",
    'Asset Summary'!$B:$B,BC$279
  )
)</f>
        <v>0</v>
      </c>
      <c r="BD797" s="22">
        <f>SUM(
  SUMIFS(
    'Asset Summary'!$D:$D,
    'Asset Summary'!$A:$A,$C797&amp;"_Generic",
    'Asset Summary'!$B:$B,BD$279
  )
)</f>
        <v>0</v>
      </c>
      <c r="BE797" s="22">
        <f>SUM(
  SUMIFS(
    'Asset Summary'!$D:$D,
    'Asset Summary'!$A:$A,$C797&amp;"_Generic",
    'Asset Summary'!$B:$B,BE$279
  )
)</f>
        <v>0</v>
      </c>
      <c r="BF797" s="22">
        <f>SUM(
  SUMIFS(
    'Asset Summary'!$D:$D,
    'Asset Summary'!$A:$A,$C797&amp;"_Generic",
    'Asset Summary'!$B:$B,BF$279
  )
)</f>
        <v>0</v>
      </c>
      <c r="BG797" s="22">
        <f>SUM(
  SUMIFS(
    'Asset Summary'!$D:$D,
    'Asset Summary'!$A:$A,$C797&amp;"_Generic",
    'Asset Summary'!$B:$B,BG$279
  )
)</f>
        <v>0</v>
      </c>
    </row>
    <row r="798" spans="3:59">
      <c r="C798" s="8" t="s">
        <v>941</v>
      </c>
      <c r="D798" s="22">
        <f>SUM(
  SUMIFS(
    'Asset Summary'!$D:$D,
    'Asset Summary'!$A:$A,$C798,
    'Asset Summary'!$B:$B,D$279
  )
)</f>
        <v>0</v>
      </c>
      <c r="E798" s="22">
        <f>SUM(
  SUMIFS(
    'Asset Summary'!$D:$D,
    'Asset Summary'!$A:$A,$C798,
    'Asset Summary'!$B:$B,E$279
  )
)</f>
        <v>0</v>
      </c>
      <c r="F798" s="22">
        <f>SUM(
  SUMIFS(
    'Asset Summary'!$D:$D,
    'Asset Summary'!$A:$A,$C798,
    'Asset Summary'!$B:$B,F$279
  )
)</f>
        <v>0</v>
      </c>
      <c r="G798" s="22">
        <f>SUM(
  SUMIFS(
    'Asset Summary'!$D:$D,
    'Asset Summary'!$A:$A,$C798,
    'Asset Summary'!$B:$B,G$279
  )
)</f>
        <v>0</v>
      </c>
      <c r="H798" s="22">
        <f>SUM(
  SUMIFS(
    'Asset Summary'!$D:$D,
    'Asset Summary'!$A:$A,$C798,
    'Asset Summary'!$B:$B,H$279
  )
)</f>
        <v>0</v>
      </c>
      <c r="I798" s="22">
        <f>SUM(
  SUMIFS(
    'Asset Summary'!$D:$D,
    'Asset Summary'!$A:$A,$C798,
    'Asset Summary'!$B:$B,I$279
  )
)</f>
        <v>0</v>
      </c>
      <c r="J798" s="22">
        <f>SUM(
  SUMIFS(
    'Asset Summary'!$D:$D,
    'Asset Summary'!$A:$A,$C798,
    'Asset Summary'!$B:$B,J$279
  )
)</f>
        <v>0</v>
      </c>
      <c r="K798" s="22">
        <f>SUM(
  SUMIFS(
    'Asset Summary'!$D:$D,
    'Asset Summary'!$A:$A,$C798,
    'Asset Summary'!$B:$B,K$279
  )
)</f>
        <v>0</v>
      </c>
      <c r="L798" s="22">
        <f>SUM(
  SUMIFS(
    'Asset Summary'!$D:$D,
    'Asset Summary'!$A:$A,$C798,
    'Asset Summary'!$B:$B,L$279
  )
)</f>
        <v>0</v>
      </c>
      <c r="M798" s="22">
        <f>SUM(
  SUMIFS(
    'Asset Summary'!$D:$D,
    'Asset Summary'!$A:$A,$C798,
    'Asset Summary'!$B:$B,M$279
  )
)</f>
        <v>0</v>
      </c>
      <c r="N798" s="22">
        <f>SUM(
  SUMIFS(
    'Asset Summary'!$D:$D,
    'Asset Summary'!$A:$A,$C798,
    'Asset Summary'!$B:$B,N$279
  )
)</f>
        <v>0</v>
      </c>
      <c r="O798" s="22">
        <f>SUM(
  SUMIFS(
    'Asset Summary'!$D:$D,
    'Asset Summary'!$A:$A,$C798,
    'Asset Summary'!$B:$B,O$279
  )
)</f>
        <v>0</v>
      </c>
      <c r="P798" s="22">
        <f>SUM(
  SUMIFS(
    'Asset Summary'!$D:$D,
    'Asset Summary'!$A:$A,$C798,
    'Asset Summary'!$B:$B,P$279
  )
)</f>
        <v>0</v>
      </c>
      <c r="Q798" s="22">
        <f>SUM(
  SUMIFS(
    'Asset Summary'!$D:$D,
    'Asset Summary'!$A:$A,$C798,
    'Asset Summary'!$B:$B,Q$279
  )
)</f>
        <v>0</v>
      </c>
      <c r="R798" s="22">
        <f>SUM(
  SUMIFS(
    'Asset Summary'!$D:$D,
    'Asset Summary'!$A:$A,$C798,
    'Asset Summary'!$B:$B,R$279
  )
)</f>
        <v>0</v>
      </c>
      <c r="S798" s="22">
        <f>SUM(
  SUMIFS(
    'Asset Summary'!$D:$D,
    'Asset Summary'!$A:$A,$C798,
    'Asset Summary'!$B:$B,S$279
  )
)</f>
        <v>0</v>
      </c>
      <c r="T798" s="22">
        <f>SUM(
  SUMIFS(
    'Asset Summary'!$D:$D,
    'Asset Summary'!$A:$A,$C798,
    'Asset Summary'!$B:$B,T$279
  )
)</f>
        <v>0</v>
      </c>
      <c r="U798" s="22">
        <f>SUM(
  SUMIFS(
    'Asset Summary'!$D:$D,
    'Asset Summary'!$A:$A,$C798,
    'Asset Summary'!$B:$B,U$279
  )
)</f>
        <v>0</v>
      </c>
      <c r="V798" s="22">
        <f>SUM(
  SUMIFS(
    'Asset Summary'!$D:$D,
    'Asset Summary'!$A:$A,$C798,
    'Asset Summary'!$B:$B,V$279
  )
)</f>
        <v>0</v>
      </c>
      <c r="W798" s="22">
        <f>SUM(
  SUMIFS(
    'Asset Summary'!$D:$D,
    'Asset Summary'!$A:$A,$C798,
    'Asset Summary'!$B:$B,W$279
  )
)</f>
        <v>0</v>
      </c>
      <c r="X798" s="22">
        <f>SUM(
  SUMIFS(
    'Asset Summary'!$D:$D,
    'Asset Summary'!$A:$A,$C798,
    'Asset Summary'!$B:$B,X$279
  )
)</f>
        <v>0</v>
      </c>
      <c r="Y798" s="22">
        <f>SUM(
  SUMIFS(
    'Asset Summary'!$D:$D,
    'Asset Summary'!$A:$A,$C798,
    'Asset Summary'!$B:$B,Y$279
  )
)</f>
        <v>0</v>
      </c>
      <c r="Z798" s="22">
        <f>SUM(
  SUMIFS(
    'Asset Summary'!$D:$D,
    'Asset Summary'!$A:$A,$C798,
    'Asset Summary'!$B:$B,Z$279
  )
)</f>
        <v>0</v>
      </c>
      <c r="AA798" s="22">
        <f>SUM(
  SUMIFS(
    'Asset Summary'!$D:$D,
    'Asset Summary'!$A:$A,$C798,
    'Asset Summary'!$B:$B,AA$279
  )
)</f>
        <v>0</v>
      </c>
      <c r="AB798" s="22">
        <f>SUM(
  SUMIFS(
    'Asset Summary'!$D:$D,
    'Asset Summary'!$A:$A,$C798,
    'Asset Summary'!$B:$B,AB$279
  )
)</f>
        <v>0</v>
      </c>
      <c r="AC798" s="22">
        <f>SUM(
  SUMIFS(
    'Asset Summary'!$D:$D,
    'Asset Summary'!$A:$A,$C798,
    'Asset Summary'!$B:$B,AC$279
  )
)</f>
        <v>0</v>
      </c>
      <c r="AE798" s="50" t="b" cm="1">
        <f t="array" ref="AE798">OR(D798:AC798&lt;&gt;0)</f>
        <v>0</v>
      </c>
      <c r="AG798" s="8" t="s">
        <v>941</v>
      </c>
      <c r="AH798" s="22">
        <f>SUM(
  SUMIFS(
    'Asset Summary'!$D:$D,
    'Asset Summary'!$A:$A,$C798&amp;"_Generic",
    'Asset Summary'!$B:$B,AH$279
  )
)</f>
        <v>0</v>
      </c>
      <c r="AI798" s="22">
        <f>SUM(
  SUMIFS(
    'Asset Summary'!$D:$D,
    'Asset Summary'!$A:$A,$C798&amp;"_Generic",
    'Asset Summary'!$B:$B,AI$279
  )
)</f>
        <v>0</v>
      </c>
      <c r="AJ798" s="22">
        <f>SUM(
  SUMIFS(
    'Asset Summary'!$D:$D,
    'Asset Summary'!$A:$A,$C798&amp;"_Generic",
    'Asset Summary'!$B:$B,AJ$279
  )
)</f>
        <v>0</v>
      </c>
      <c r="AK798" s="22">
        <f>SUM(
  SUMIFS(
    'Asset Summary'!$D:$D,
    'Asset Summary'!$A:$A,$C798&amp;"_Generic",
    'Asset Summary'!$B:$B,AK$279
  )
)</f>
        <v>0</v>
      </c>
      <c r="AL798" s="22">
        <f>SUM(
  SUMIFS(
    'Asset Summary'!$D:$D,
    'Asset Summary'!$A:$A,$C798&amp;"_Generic",
    'Asset Summary'!$B:$B,AL$279
  )
)</f>
        <v>0</v>
      </c>
      <c r="AM798" s="22">
        <f>SUM(
  SUMIFS(
    'Asset Summary'!$D:$D,
    'Asset Summary'!$A:$A,$C798&amp;"_Generic",
    'Asset Summary'!$B:$B,AM$279
  )
)</f>
        <v>0</v>
      </c>
      <c r="AN798" s="22">
        <f>SUM(
  SUMIFS(
    'Asset Summary'!$D:$D,
    'Asset Summary'!$A:$A,$C798&amp;"_Generic",
    'Asset Summary'!$B:$B,AN$279
  )
)</f>
        <v>0</v>
      </c>
      <c r="AO798" s="22">
        <f>SUM(
  SUMIFS(
    'Asset Summary'!$D:$D,
    'Asset Summary'!$A:$A,$C798&amp;"_Generic",
    'Asset Summary'!$B:$B,AO$279
  )
)</f>
        <v>0</v>
      </c>
      <c r="AP798" s="22">
        <f>SUM(
  SUMIFS(
    'Asset Summary'!$D:$D,
    'Asset Summary'!$A:$A,$C798&amp;"_Generic",
    'Asset Summary'!$B:$B,AP$279
  )
)</f>
        <v>0</v>
      </c>
      <c r="AQ798" s="22">
        <f>SUM(
  SUMIFS(
    'Asset Summary'!$D:$D,
    'Asset Summary'!$A:$A,$C798&amp;"_Generic",
    'Asset Summary'!$B:$B,AQ$279
  )
)</f>
        <v>0</v>
      </c>
      <c r="AR798" s="22">
        <f>SUM(
  SUMIFS(
    'Asset Summary'!$D:$D,
    'Asset Summary'!$A:$A,$C798&amp;"_Generic",
    'Asset Summary'!$B:$B,AR$279
  )
)</f>
        <v>0</v>
      </c>
      <c r="AS798" s="22">
        <f>SUM(
  SUMIFS(
    'Asset Summary'!$D:$D,
    'Asset Summary'!$A:$A,$C798&amp;"_Generic",
    'Asset Summary'!$B:$B,AS$279
  )
)</f>
        <v>0</v>
      </c>
      <c r="AT798" s="22">
        <f>SUM(
  SUMIFS(
    'Asset Summary'!$D:$D,
    'Asset Summary'!$A:$A,$C798&amp;"_Generic",
    'Asset Summary'!$B:$B,AT$279
  )
)</f>
        <v>0</v>
      </c>
      <c r="AU798" s="22">
        <f>SUM(
  SUMIFS(
    'Asset Summary'!$D:$D,
    'Asset Summary'!$A:$A,$C798&amp;"_Generic",
    'Asset Summary'!$B:$B,AU$279
  )
)</f>
        <v>0</v>
      </c>
      <c r="AV798" s="22">
        <f>SUM(
  SUMIFS(
    'Asset Summary'!$D:$D,
    'Asset Summary'!$A:$A,$C798&amp;"_Generic",
    'Asset Summary'!$B:$B,AV$279
  )
)</f>
        <v>0</v>
      </c>
      <c r="AW798" s="22">
        <f>SUM(
  SUMIFS(
    'Asset Summary'!$D:$D,
    'Asset Summary'!$A:$A,$C798&amp;"_Generic",
    'Asset Summary'!$B:$B,AW$279
  )
)</f>
        <v>0</v>
      </c>
      <c r="AX798" s="22">
        <f>SUM(
  SUMIFS(
    'Asset Summary'!$D:$D,
    'Asset Summary'!$A:$A,$C798&amp;"_Generic",
    'Asset Summary'!$B:$B,AX$279
  )
)</f>
        <v>0</v>
      </c>
      <c r="AY798" s="22">
        <f>SUM(
  SUMIFS(
    'Asset Summary'!$D:$D,
    'Asset Summary'!$A:$A,$C798&amp;"_Generic",
    'Asset Summary'!$B:$B,AY$279
  )
)</f>
        <v>0</v>
      </c>
      <c r="AZ798" s="22">
        <f>SUM(
  SUMIFS(
    'Asset Summary'!$D:$D,
    'Asset Summary'!$A:$A,$C798&amp;"_Generic",
    'Asset Summary'!$B:$B,AZ$279
  )
)</f>
        <v>0</v>
      </c>
      <c r="BA798" s="22">
        <f>SUM(
  SUMIFS(
    'Asset Summary'!$D:$D,
    'Asset Summary'!$A:$A,$C798&amp;"_Generic",
    'Asset Summary'!$B:$B,BA$279
  )
)</f>
        <v>0</v>
      </c>
      <c r="BB798" s="22">
        <f>SUM(
  SUMIFS(
    'Asset Summary'!$D:$D,
    'Asset Summary'!$A:$A,$C798&amp;"_Generic",
    'Asset Summary'!$B:$B,BB$279
  )
)</f>
        <v>0</v>
      </c>
      <c r="BC798" s="22">
        <f>SUM(
  SUMIFS(
    'Asset Summary'!$D:$D,
    'Asset Summary'!$A:$A,$C798&amp;"_Generic",
    'Asset Summary'!$B:$B,BC$279
  )
)</f>
        <v>0</v>
      </c>
      <c r="BD798" s="22">
        <f>SUM(
  SUMIFS(
    'Asset Summary'!$D:$D,
    'Asset Summary'!$A:$A,$C798&amp;"_Generic",
    'Asset Summary'!$B:$B,BD$279
  )
)</f>
        <v>0</v>
      </c>
      <c r="BE798" s="22">
        <f>SUM(
  SUMIFS(
    'Asset Summary'!$D:$D,
    'Asset Summary'!$A:$A,$C798&amp;"_Generic",
    'Asset Summary'!$B:$B,BE$279
  )
)</f>
        <v>0</v>
      </c>
      <c r="BF798" s="22">
        <f>SUM(
  SUMIFS(
    'Asset Summary'!$D:$D,
    'Asset Summary'!$A:$A,$C798&amp;"_Generic",
    'Asset Summary'!$B:$B,BF$279
  )
)</f>
        <v>0</v>
      </c>
      <c r="BG798" s="22">
        <f>SUM(
  SUMIFS(
    'Asset Summary'!$D:$D,
    'Asset Summary'!$A:$A,$C798&amp;"_Generic",
    'Asset Summary'!$B:$B,BG$279
  )
)</f>
        <v>0</v>
      </c>
    </row>
    <row r="799" spans="3:59">
      <c r="C799" s="8" t="s">
        <v>942</v>
      </c>
      <c r="D799" s="22">
        <f>SUM(
  SUMIFS(
    'Asset Summary'!$D:$D,
    'Asset Summary'!$A:$A,$C799,
    'Asset Summary'!$B:$B,D$279
  )
)</f>
        <v>0</v>
      </c>
      <c r="E799" s="22">
        <f>SUM(
  SUMIFS(
    'Asset Summary'!$D:$D,
    'Asset Summary'!$A:$A,$C799,
    'Asset Summary'!$B:$B,E$279
  )
)</f>
        <v>0</v>
      </c>
      <c r="F799" s="22">
        <f>SUM(
  SUMIFS(
    'Asset Summary'!$D:$D,
    'Asset Summary'!$A:$A,$C799,
    'Asset Summary'!$B:$B,F$279
  )
)</f>
        <v>0</v>
      </c>
      <c r="G799" s="22">
        <f>SUM(
  SUMIFS(
    'Asset Summary'!$D:$D,
    'Asset Summary'!$A:$A,$C799,
    'Asset Summary'!$B:$B,G$279
  )
)</f>
        <v>0</v>
      </c>
      <c r="H799" s="22">
        <f>SUM(
  SUMIFS(
    'Asset Summary'!$D:$D,
    'Asset Summary'!$A:$A,$C799,
    'Asset Summary'!$B:$B,H$279
  )
)</f>
        <v>0</v>
      </c>
      <c r="I799" s="22">
        <f>SUM(
  SUMIFS(
    'Asset Summary'!$D:$D,
    'Asset Summary'!$A:$A,$C799,
    'Asset Summary'!$B:$B,I$279
  )
)</f>
        <v>0</v>
      </c>
      <c r="J799" s="22">
        <f>SUM(
  SUMIFS(
    'Asset Summary'!$D:$D,
    'Asset Summary'!$A:$A,$C799,
    'Asset Summary'!$B:$B,J$279
  )
)</f>
        <v>0</v>
      </c>
      <c r="K799" s="22">
        <f>SUM(
  SUMIFS(
    'Asset Summary'!$D:$D,
    'Asset Summary'!$A:$A,$C799,
    'Asset Summary'!$B:$B,K$279
  )
)</f>
        <v>0</v>
      </c>
      <c r="L799" s="22">
        <f>SUM(
  SUMIFS(
    'Asset Summary'!$D:$D,
    'Asset Summary'!$A:$A,$C799,
    'Asset Summary'!$B:$B,L$279
  )
)</f>
        <v>0</v>
      </c>
      <c r="M799" s="22">
        <f>SUM(
  SUMIFS(
    'Asset Summary'!$D:$D,
    'Asset Summary'!$A:$A,$C799,
    'Asset Summary'!$B:$B,M$279
  )
)</f>
        <v>0</v>
      </c>
      <c r="N799" s="22">
        <f>SUM(
  SUMIFS(
    'Asset Summary'!$D:$D,
    'Asset Summary'!$A:$A,$C799,
    'Asset Summary'!$B:$B,N$279
  )
)</f>
        <v>0</v>
      </c>
      <c r="O799" s="22">
        <f>SUM(
  SUMIFS(
    'Asset Summary'!$D:$D,
    'Asset Summary'!$A:$A,$C799,
    'Asset Summary'!$B:$B,O$279
  )
)</f>
        <v>0</v>
      </c>
      <c r="P799" s="22">
        <f>SUM(
  SUMIFS(
    'Asset Summary'!$D:$D,
    'Asset Summary'!$A:$A,$C799,
    'Asset Summary'!$B:$B,P$279
  )
)</f>
        <v>0</v>
      </c>
      <c r="Q799" s="22">
        <f>SUM(
  SUMIFS(
    'Asset Summary'!$D:$D,
    'Asset Summary'!$A:$A,$C799,
    'Asset Summary'!$B:$B,Q$279
  )
)</f>
        <v>0</v>
      </c>
      <c r="R799" s="22">
        <f>SUM(
  SUMIFS(
    'Asset Summary'!$D:$D,
    'Asset Summary'!$A:$A,$C799,
    'Asset Summary'!$B:$B,R$279
  )
)</f>
        <v>0</v>
      </c>
      <c r="S799" s="22">
        <f>SUM(
  SUMIFS(
    'Asset Summary'!$D:$D,
    'Asset Summary'!$A:$A,$C799,
    'Asset Summary'!$B:$B,S$279
  )
)</f>
        <v>0</v>
      </c>
      <c r="T799" s="22">
        <f>SUM(
  SUMIFS(
    'Asset Summary'!$D:$D,
    'Asset Summary'!$A:$A,$C799,
    'Asset Summary'!$B:$B,T$279
  )
)</f>
        <v>0</v>
      </c>
      <c r="U799" s="22">
        <f>SUM(
  SUMIFS(
    'Asset Summary'!$D:$D,
    'Asset Summary'!$A:$A,$C799,
    'Asset Summary'!$B:$B,U$279
  )
)</f>
        <v>0</v>
      </c>
      <c r="V799" s="22">
        <f>SUM(
  SUMIFS(
    'Asset Summary'!$D:$D,
    'Asset Summary'!$A:$A,$C799,
    'Asset Summary'!$B:$B,V$279
  )
)</f>
        <v>0</v>
      </c>
      <c r="W799" s="22">
        <f>SUM(
  SUMIFS(
    'Asset Summary'!$D:$D,
    'Asset Summary'!$A:$A,$C799,
    'Asset Summary'!$B:$B,W$279
  )
)</f>
        <v>0</v>
      </c>
      <c r="X799" s="22">
        <f>SUM(
  SUMIFS(
    'Asset Summary'!$D:$D,
    'Asset Summary'!$A:$A,$C799,
    'Asset Summary'!$B:$B,X$279
  )
)</f>
        <v>0</v>
      </c>
      <c r="Y799" s="22">
        <f>SUM(
  SUMIFS(
    'Asset Summary'!$D:$D,
    'Asset Summary'!$A:$A,$C799,
    'Asset Summary'!$B:$B,Y$279
  )
)</f>
        <v>0</v>
      </c>
      <c r="Z799" s="22">
        <f>SUM(
  SUMIFS(
    'Asset Summary'!$D:$D,
    'Asset Summary'!$A:$A,$C799,
    'Asset Summary'!$B:$B,Z$279
  )
)</f>
        <v>0</v>
      </c>
      <c r="AA799" s="22">
        <f>SUM(
  SUMIFS(
    'Asset Summary'!$D:$D,
    'Asset Summary'!$A:$A,$C799,
    'Asset Summary'!$B:$B,AA$279
  )
)</f>
        <v>0</v>
      </c>
      <c r="AB799" s="22">
        <f>SUM(
  SUMIFS(
    'Asset Summary'!$D:$D,
    'Asset Summary'!$A:$A,$C799,
    'Asset Summary'!$B:$B,AB$279
  )
)</f>
        <v>0</v>
      </c>
      <c r="AC799" s="22">
        <f>SUM(
  SUMIFS(
    'Asset Summary'!$D:$D,
    'Asset Summary'!$A:$A,$C799,
    'Asset Summary'!$B:$B,AC$279
  )
)</f>
        <v>0</v>
      </c>
      <c r="AE799" s="50" t="b" cm="1">
        <f t="array" ref="AE799">OR(D799:AC799&lt;&gt;0)</f>
        <v>0</v>
      </c>
      <c r="AG799" s="8" t="s">
        <v>942</v>
      </c>
      <c r="AH799" s="22">
        <f>SUM(
  SUMIFS(
    'Asset Summary'!$D:$D,
    'Asset Summary'!$A:$A,$C799&amp;"_Generic",
    'Asset Summary'!$B:$B,AH$279
  )
)</f>
        <v>0</v>
      </c>
      <c r="AI799" s="22">
        <f>SUM(
  SUMIFS(
    'Asset Summary'!$D:$D,
    'Asset Summary'!$A:$A,$C799&amp;"_Generic",
    'Asset Summary'!$B:$B,AI$279
  )
)</f>
        <v>0</v>
      </c>
      <c r="AJ799" s="22">
        <f>SUM(
  SUMIFS(
    'Asset Summary'!$D:$D,
    'Asset Summary'!$A:$A,$C799&amp;"_Generic",
    'Asset Summary'!$B:$B,AJ$279
  )
)</f>
        <v>0</v>
      </c>
      <c r="AK799" s="22">
        <f>SUM(
  SUMIFS(
    'Asset Summary'!$D:$D,
    'Asset Summary'!$A:$A,$C799&amp;"_Generic",
    'Asset Summary'!$B:$B,AK$279
  )
)</f>
        <v>0</v>
      </c>
      <c r="AL799" s="22">
        <f>SUM(
  SUMIFS(
    'Asset Summary'!$D:$D,
    'Asset Summary'!$A:$A,$C799&amp;"_Generic",
    'Asset Summary'!$B:$B,AL$279
  )
)</f>
        <v>0</v>
      </c>
      <c r="AM799" s="22">
        <f>SUM(
  SUMIFS(
    'Asset Summary'!$D:$D,
    'Asset Summary'!$A:$A,$C799&amp;"_Generic",
    'Asset Summary'!$B:$B,AM$279
  )
)</f>
        <v>0</v>
      </c>
      <c r="AN799" s="22">
        <f>SUM(
  SUMIFS(
    'Asset Summary'!$D:$D,
    'Asset Summary'!$A:$A,$C799&amp;"_Generic",
    'Asset Summary'!$B:$B,AN$279
  )
)</f>
        <v>0</v>
      </c>
      <c r="AO799" s="22">
        <f>SUM(
  SUMIFS(
    'Asset Summary'!$D:$D,
    'Asset Summary'!$A:$A,$C799&amp;"_Generic",
    'Asset Summary'!$B:$B,AO$279
  )
)</f>
        <v>0</v>
      </c>
      <c r="AP799" s="22">
        <f>SUM(
  SUMIFS(
    'Asset Summary'!$D:$D,
    'Asset Summary'!$A:$A,$C799&amp;"_Generic",
    'Asset Summary'!$B:$B,AP$279
  )
)</f>
        <v>0</v>
      </c>
      <c r="AQ799" s="22">
        <f>SUM(
  SUMIFS(
    'Asset Summary'!$D:$D,
    'Asset Summary'!$A:$A,$C799&amp;"_Generic",
    'Asset Summary'!$B:$B,AQ$279
  )
)</f>
        <v>0</v>
      </c>
      <c r="AR799" s="22">
        <f>SUM(
  SUMIFS(
    'Asset Summary'!$D:$D,
    'Asset Summary'!$A:$A,$C799&amp;"_Generic",
    'Asset Summary'!$B:$B,AR$279
  )
)</f>
        <v>0</v>
      </c>
      <c r="AS799" s="22">
        <f>SUM(
  SUMIFS(
    'Asset Summary'!$D:$D,
    'Asset Summary'!$A:$A,$C799&amp;"_Generic",
    'Asset Summary'!$B:$B,AS$279
  )
)</f>
        <v>0</v>
      </c>
      <c r="AT799" s="22">
        <f>SUM(
  SUMIFS(
    'Asset Summary'!$D:$D,
    'Asset Summary'!$A:$A,$C799&amp;"_Generic",
    'Asset Summary'!$B:$B,AT$279
  )
)</f>
        <v>0</v>
      </c>
      <c r="AU799" s="22">
        <f>SUM(
  SUMIFS(
    'Asset Summary'!$D:$D,
    'Asset Summary'!$A:$A,$C799&amp;"_Generic",
    'Asset Summary'!$B:$B,AU$279
  )
)</f>
        <v>0</v>
      </c>
      <c r="AV799" s="22">
        <f>SUM(
  SUMIFS(
    'Asset Summary'!$D:$D,
    'Asset Summary'!$A:$A,$C799&amp;"_Generic",
    'Asset Summary'!$B:$B,AV$279
  )
)</f>
        <v>0</v>
      </c>
      <c r="AW799" s="22">
        <f>SUM(
  SUMIFS(
    'Asset Summary'!$D:$D,
    'Asset Summary'!$A:$A,$C799&amp;"_Generic",
    'Asset Summary'!$B:$B,AW$279
  )
)</f>
        <v>0</v>
      </c>
      <c r="AX799" s="22">
        <f>SUM(
  SUMIFS(
    'Asset Summary'!$D:$D,
    'Asset Summary'!$A:$A,$C799&amp;"_Generic",
    'Asset Summary'!$B:$B,AX$279
  )
)</f>
        <v>0</v>
      </c>
      <c r="AY799" s="22">
        <f>SUM(
  SUMIFS(
    'Asset Summary'!$D:$D,
    'Asset Summary'!$A:$A,$C799&amp;"_Generic",
    'Asset Summary'!$B:$B,AY$279
  )
)</f>
        <v>0</v>
      </c>
      <c r="AZ799" s="22">
        <f>SUM(
  SUMIFS(
    'Asset Summary'!$D:$D,
    'Asset Summary'!$A:$A,$C799&amp;"_Generic",
    'Asset Summary'!$B:$B,AZ$279
  )
)</f>
        <v>0</v>
      </c>
      <c r="BA799" s="22">
        <f>SUM(
  SUMIFS(
    'Asset Summary'!$D:$D,
    'Asset Summary'!$A:$A,$C799&amp;"_Generic",
    'Asset Summary'!$B:$B,BA$279
  )
)</f>
        <v>0</v>
      </c>
      <c r="BB799" s="22">
        <f>SUM(
  SUMIFS(
    'Asset Summary'!$D:$D,
    'Asset Summary'!$A:$A,$C799&amp;"_Generic",
    'Asset Summary'!$B:$B,BB$279
  )
)</f>
        <v>0</v>
      </c>
      <c r="BC799" s="22">
        <f>SUM(
  SUMIFS(
    'Asset Summary'!$D:$D,
    'Asset Summary'!$A:$A,$C799&amp;"_Generic",
    'Asset Summary'!$B:$B,BC$279
  )
)</f>
        <v>0</v>
      </c>
      <c r="BD799" s="22">
        <f>SUM(
  SUMIFS(
    'Asset Summary'!$D:$D,
    'Asset Summary'!$A:$A,$C799&amp;"_Generic",
    'Asset Summary'!$B:$B,BD$279
  )
)</f>
        <v>0</v>
      </c>
      <c r="BE799" s="22">
        <f>SUM(
  SUMIFS(
    'Asset Summary'!$D:$D,
    'Asset Summary'!$A:$A,$C799&amp;"_Generic",
    'Asset Summary'!$B:$B,BE$279
  )
)</f>
        <v>0</v>
      </c>
      <c r="BF799" s="22">
        <f>SUM(
  SUMIFS(
    'Asset Summary'!$D:$D,
    'Asset Summary'!$A:$A,$C799&amp;"_Generic",
    'Asset Summary'!$B:$B,BF$279
  )
)</f>
        <v>0</v>
      </c>
      <c r="BG799" s="22">
        <f>SUM(
  SUMIFS(
    'Asset Summary'!$D:$D,
    'Asset Summary'!$A:$A,$C799&amp;"_Generic",
    'Asset Summary'!$B:$B,BG$279
  )
)</f>
        <v>0</v>
      </c>
    </row>
    <row r="800" spans="3:59">
      <c r="C800" s="8" t="s">
        <v>943</v>
      </c>
      <c r="D800" s="22">
        <f>SUM(
  SUMIFS(
    'Asset Summary'!$D:$D,
    'Asset Summary'!$A:$A,$C800,
    'Asset Summary'!$B:$B,D$279
  )
)</f>
        <v>0</v>
      </c>
      <c r="E800" s="22">
        <f>SUM(
  SUMIFS(
    'Asset Summary'!$D:$D,
    'Asset Summary'!$A:$A,$C800,
    'Asset Summary'!$B:$B,E$279
  )
)</f>
        <v>0</v>
      </c>
      <c r="F800" s="22">
        <f>SUM(
  SUMIFS(
    'Asset Summary'!$D:$D,
    'Asset Summary'!$A:$A,$C800,
    'Asset Summary'!$B:$B,F$279
  )
)</f>
        <v>0</v>
      </c>
      <c r="G800" s="22">
        <f>SUM(
  SUMIFS(
    'Asset Summary'!$D:$D,
    'Asset Summary'!$A:$A,$C800,
    'Asset Summary'!$B:$B,G$279
  )
)</f>
        <v>0</v>
      </c>
      <c r="H800" s="22">
        <f>SUM(
  SUMIFS(
    'Asset Summary'!$D:$D,
    'Asset Summary'!$A:$A,$C800,
    'Asset Summary'!$B:$B,H$279
  )
)</f>
        <v>0</v>
      </c>
      <c r="I800" s="22">
        <f>SUM(
  SUMIFS(
    'Asset Summary'!$D:$D,
    'Asset Summary'!$A:$A,$C800,
    'Asset Summary'!$B:$B,I$279
  )
)</f>
        <v>0</v>
      </c>
      <c r="J800" s="22">
        <f>SUM(
  SUMIFS(
    'Asset Summary'!$D:$D,
    'Asset Summary'!$A:$A,$C800,
    'Asset Summary'!$B:$B,J$279
  )
)</f>
        <v>0</v>
      </c>
      <c r="K800" s="22">
        <f>SUM(
  SUMIFS(
    'Asset Summary'!$D:$D,
    'Asset Summary'!$A:$A,$C800,
    'Asset Summary'!$B:$B,K$279
  )
)</f>
        <v>0</v>
      </c>
      <c r="L800" s="22">
        <f>SUM(
  SUMIFS(
    'Asset Summary'!$D:$D,
    'Asset Summary'!$A:$A,$C800,
    'Asset Summary'!$B:$B,L$279
  )
)</f>
        <v>0</v>
      </c>
      <c r="M800" s="22">
        <f>SUM(
  SUMIFS(
    'Asset Summary'!$D:$D,
    'Asset Summary'!$A:$A,$C800,
    'Asset Summary'!$B:$B,M$279
  )
)</f>
        <v>0</v>
      </c>
      <c r="N800" s="22">
        <f>SUM(
  SUMIFS(
    'Asset Summary'!$D:$D,
    'Asset Summary'!$A:$A,$C800,
    'Asset Summary'!$B:$B,N$279
  )
)</f>
        <v>0</v>
      </c>
      <c r="O800" s="22">
        <f>SUM(
  SUMIFS(
    'Asset Summary'!$D:$D,
    'Asset Summary'!$A:$A,$C800,
    'Asset Summary'!$B:$B,O$279
  )
)</f>
        <v>0</v>
      </c>
      <c r="P800" s="22">
        <f>SUM(
  SUMIFS(
    'Asset Summary'!$D:$D,
    'Asset Summary'!$A:$A,$C800,
    'Asset Summary'!$B:$B,P$279
  )
)</f>
        <v>0</v>
      </c>
      <c r="Q800" s="22">
        <f>SUM(
  SUMIFS(
    'Asset Summary'!$D:$D,
    'Asset Summary'!$A:$A,$C800,
    'Asset Summary'!$B:$B,Q$279
  )
)</f>
        <v>0</v>
      </c>
      <c r="R800" s="22">
        <f>SUM(
  SUMIFS(
    'Asset Summary'!$D:$D,
    'Asset Summary'!$A:$A,$C800,
    'Asset Summary'!$B:$B,R$279
  )
)</f>
        <v>0</v>
      </c>
      <c r="S800" s="22">
        <f>SUM(
  SUMIFS(
    'Asset Summary'!$D:$D,
    'Asset Summary'!$A:$A,$C800,
    'Asset Summary'!$B:$B,S$279
  )
)</f>
        <v>0</v>
      </c>
      <c r="T800" s="22">
        <f>SUM(
  SUMIFS(
    'Asset Summary'!$D:$D,
    'Asset Summary'!$A:$A,$C800,
    'Asset Summary'!$B:$B,T$279
  )
)</f>
        <v>0</v>
      </c>
      <c r="U800" s="22">
        <f>SUM(
  SUMIFS(
    'Asset Summary'!$D:$D,
    'Asset Summary'!$A:$A,$C800,
    'Asset Summary'!$B:$B,U$279
  )
)</f>
        <v>0</v>
      </c>
      <c r="V800" s="22">
        <f>SUM(
  SUMIFS(
    'Asset Summary'!$D:$D,
    'Asset Summary'!$A:$A,$C800,
    'Asset Summary'!$B:$B,V$279
  )
)</f>
        <v>0</v>
      </c>
      <c r="W800" s="22">
        <f>SUM(
  SUMIFS(
    'Asset Summary'!$D:$D,
    'Asset Summary'!$A:$A,$C800,
    'Asset Summary'!$B:$B,W$279
  )
)</f>
        <v>994.40800000000002</v>
      </c>
      <c r="X800" s="22">
        <f>SUM(
  SUMIFS(
    'Asset Summary'!$D:$D,
    'Asset Summary'!$A:$A,$C800,
    'Asset Summary'!$B:$B,X$279
  )
)</f>
        <v>994.40800000000002</v>
      </c>
      <c r="Y800" s="22">
        <f>SUM(
  SUMIFS(
    'Asset Summary'!$D:$D,
    'Asset Summary'!$A:$A,$C800,
    'Asset Summary'!$B:$B,Y$279
  )
)</f>
        <v>0</v>
      </c>
      <c r="Z800" s="22">
        <f>SUM(
  SUMIFS(
    'Asset Summary'!$D:$D,
    'Asset Summary'!$A:$A,$C800,
    'Asset Summary'!$B:$B,Z$279
  )
)</f>
        <v>0</v>
      </c>
      <c r="AA800" s="22">
        <f>SUM(
  SUMIFS(
    'Asset Summary'!$D:$D,
    'Asset Summary'!$A:$A,$C800,
    'Asset Summary'!$B:$B,AA$279
  )
)</f>
        <v>0</v>
      </c>
      <c r="AB800" s="22">
        <f>SUM(
  SUMIFS(
    'Asset Summary'!$D:$D,
    'Asset Summary'!$A:$A,$C800,
    'Asset Summary'!$B:$B,AB$279
  )
)</f>
        <v>0</v>
      </c>
      <c r="AC800" s="22">
        <f>SUM(
  SUMIFS(
    'Asset Summary'!$D:$D,
    'Asset Summary'!$A:$A,$C800,
    'Asset Summary'!$B:$B,AC$279
  )
)</f>
        <v>1134.492</v>
      </c>
      <c r="AE800" s="50" t="b" cm="1">
        <f t="array" ref="AE800">OR(D800:AC800&lt;&gt;0)</f>
        <v>1</v>
      </c>
      <c r="AG800" s="8" t="s">
        <v>943</v>
      </c>
      <c r="AH800" s="22">
        <f>SUM(
  SUMIFS(
    'Asset Summary'!$D:$D,
    'Asset Summary'!$A:$A,$C800&amp;"_Generic",
    'Asset Summary'!$B:$B,AH$279
  )
)</f>
        <v>0</v>
      </c>
      <c r="AI800" s="22">
        <f>SUM(
  SUMIFS(
    'Asset Summary'!$D:$D,
    'Asset Summary'!$A:$A,$C800&amp;"_Generic",
    'Asset Summary'!$B:$B,AI$279
  )
)</f>
        <v>0</v>
      </c>
      <c r="AJ800" s="22">
        <f>SUM(
  SUMIFS(
    'Asset Summary'!$D:$D,
    'Asset Summary'!$A:$A,$C800&amp;"_Generic",
    'Asset Summary'!$B:$B,AJ$279
  )
)</f>
        <v>0</v>
      </c>
      <c r="AK800" s="22">
        <f>SUM(
  SUMIFS(
    'Asset Summary'!$D:$D,
    'Asset Summary'!$A:$A,$C800&amp;"_Generic",
    'Asset Summary'!$B:$B,AK$279
  )
)</f>
        <v>0</v>
      </c>
      <c r="AL800" s="22">
        <f>SUM(
  SUMIFS(
    'Asset Summary'!$D:$D,
    'Asset Summary'!$A:$A,$C800&amp;"_Generic",
    'Asset Summary'!$B:$B,AL$279
  )
)</f>
        <v>0</v>
      </c>
      <c r="AM800" s="22">
        <f>SUM(
  SUMIFS(
    'Asset Summary'!$D:$D,
    'Asset Summary'!$A:$A,$C800&amp;"_Generic",
    'Asset Summary'!$B:$B,AM$279
  )
)</f>
        <v>0</v>
      </c>
      <c r="AN800" s="22">
        <f>SUM(
  SUMIFS(
    'Asset Summary'!$D:$D,
    'Asset Summary'!$A:$A,$C800&amp;"_Generic",
    'Asset Summary'!$B:$B,AN$279
  )
)</f>
        <v>0</v>
      </c>
      <c r="AO800" s="22">
        <f>SUM(
  SUMIFS(
    'Asset Summary'!$D:$D,
    'Asset Summary'!$A:$A,$C800&amp;"_Generic",
    'Asset Summary'!$B:$B,AO$279
  )
)</f>
        <v>0</v>
      </c>
      <c r="AP800" s="22">
        <f>SUM(
  SUMIFS(
    'Asset Summary'!$D:$D,
    'Asset Summary'!$A:$A,$C800&amp;"_Generic",
    'Asset Summary'!$B:$B,AP$279
  )
)</f>
        <v>0</v>
      </c>
      <c r="AQ800" s="22">
        <f>SUM(
  SUMIFS(
    'Asset Summary'!$D:$D,
    'Asset Summary'!$A:$A,$C800&amp;"_Generic",
    'Asset Summary'!$B:$B,AQ$279
  )
)</f>
        <v>0</v>
      </c>
      <c r="AR800" s="22">
        <f>SUM(
  SUMIFS(
    'Asset Summary'!$D:$D,
    'Asset Summary'!$A:$A,$C800&amp;"_Generic",
    'Asset Summary'!$B:$B,AR$279
  )
)</f>
        <v>0</v>
      </c>
      <c r="AS800" s="22">
        <f>SUM(
  SUMIFS(
    'Asset Summary'!$D:$D,
    'Asset Summary'!$A:$A,$C800&amp;"_Generic",
    'Asset Summary'!$B:$B,AS$279
  )
)</f>
        <v>0</v>
      </c>
      <c r="AT800" s="22">
        <f>SUM(
  SUMIFS(
    'Asset Summary'!$D:$D,
    'Asset Summary'!$A:$A,$C800&amp;"_Generic",
    'Asset Summary'!$B:$B,AT$279
  )
)</f>
        <v>0</v>
      </c>
      <c r="AU800" s="22">
        <f>SUM(
  SUMIFS(
    'Asset Summary'!$D:$D,
    'Asset Summary'!$A:$A,$C800&amp;"_Generic",
    'Asset Summary'!$B:$B,AU$279
  )
)</f>
        <v>0</v>
      </c>
      <c r="AV800" s="22">
        <f>SUM(
  SUMIFS(
    'Asset Summary'!$D:$D,
    'Asset Summary'!$A:$A,$C800&amp;"_Generic",
    'Asset Summary'!$B:$B,AV$279
  )
)</f>
        <v>0</v>
      </c>
      <c r="AW800" s="22">
        <f>SUM(
  SUMIFS(
    'Asset Summary'!$D:$D,
    'Asset Summary'!$A:$A,$C800&amp;"_Generic",
    'Asset Summary'!$B:$B,AW$279
  )
)</f>
        <v>0</v>
      </c>
      <c r="AX800" s="22">
        <f>SUM(
  SUMIFS(
    'Asset Summary'!$D:$D,
    'Asset Summary'!$A:$A,$C800&amp;"_Generic",
    'Asset Summary'!$B:$B,AX$279
  )
)</f>
        <v>0</v>
      </c>
      <c r="AY800" s="22">
        <f>SUM(
  SUMIFS(
    'Asset Summary'!$D:$D,
    'Asset Summary'!$A:$A,$C800&amp;"_Generic",
    'Asset Summary'!$B:$B,AY$279
  )
)</f>
        <v>0</v>
      </c>
      <c r="AZ800" s="22">
        <f>SUM(
  SUMIFS(
    'Asset Summary'!$D:$D,
    'Asset Summary'!$A:$A,$C800&amp;"_Generic",
    'Asset Summary'!$B:$B,AZ$279
  )
)</f>
        <v>0</v>
      </c>
      <c r="BA800" s="22">
        <f>SUM(
  SUMIFS(
    'Asset Summary'!$D:$D,
    'Asset Summary'!$A:$A,$C800&amp;"_Generic",
    'Asset Summary'!$B:$B,BA$279
  )
)</f>
        <v>0</v>
      </c>
      <c r="BB800" s="22">
        <f>SUM(
  SUMIFS(
    'Asset Summary'!$D:$D,
    'Asset Summary'!$A:$A,$C800&amp;"_Generic",
    'Asset Summary'!$B:$B,BB$279
  )
)</f>
        <v>0</v>
      </c>
      <c r="BC800" s="22">
        <f>SUM(
  SUMIFS(
    'Asset Summary'!$D:$D,
    'Asset Summary'!$A:$A,$C800&amp;"_Generic",
    'Asset Summary'!$B:$B,BC$279
  )
)</f>
        <v>0</v>
      </c>
      <c r="BD800" s="22">
        <f>SUM(
  SUMIFS(
    'Asset Summary'!$D:$D,
    'Asset Summary'!$A:$A,$C800&amp;"_Generic",
    'Asset Summary'!$B:$B,BD$279
  )
)</f>
        <v>0</v>
      </c>
      <c r="BE800" s="22">
        <f>SUM(
  SUMIFS(
    'Asset Summary'!$D:$D,
    'Asset Summary'!$A:$A,$C800&amp;"_Generic",
    'Asset Summary'!$B:$B,BE$279
  )
)</f>
        <v>0</v>
      </c>
      <c r="BF800" s="22">
        <f>SUM(
  SUMIFS(
    'Asset Summary'!$D:$D,
    'Asset Summary'!$A:$A,$C800&amp;"_Generic",
    'Asset Summary'!$B:$B,BF$279
  )
)</f>
        <v>0</v>
      </c>
      <c r="BG800" s="22">
        <f>SUM(
  SUMIFS(
    'Asset Summary'!$D:$D,
    'Asset Summary'!$A:$A,$C800&amp;"_Generic",
    'Asset Summary'!$B:$B,BG$279
  )
)</f>
        <v>0</v>
      </c>
    </row>
    <row r="801" spans="3:59">
      <c r="C801" s="8" t="s">
        <v>944</v>
      </c>
      <c r="D801" s="22">
        <f>SUM(
  SUMIFS(
    'Asset Summary'!$D:$D,
    'Asset Summary'!$A:$A,$C801,
    'Asset Summary'!$B:$B,D$279
  )
)</f>
        <v>0</v>
      </c>
      <c r="E801" s="22">
        <f>SUM(
  SUMIFS(
    'Asset Summary'!$D:$D,
    'Asset Summary'!$A:$A,$C801,
    'Asset Summary'!$B:$B,E$279
  )
)</f>
        <v>0</v>
      </c>
      <c r="F801" s="22">
        <f>SUM(
  SUMIFS(
    'Asset Summary'!$D:$D,
    'Asset Summary'!$A:$A,$C801,
    'Asset Summary'!$B:$B,F$279
  )
)</f>
        <v>0</v>
      </c>
      <c r="G801" s="22">
        <f>SUM(
  SUMIFS(
    'Asset Summary'!$D:$D,
    'Asset Summary'!$A:$A,$C801,
    'Asset Summary'!$B:$B,G$279
  )
)</f>
        <v>0</v>
      </c>
      <c r="H801" s="22">
        <f>SUM(
  SUMIFS(
    'Asset Summary'!$D:$D,
    'Asset Summary'!$A:$A,$C801,
    'Asset Summary'!$B:$B,H$279
  )
)</f>
        <v>0</v>
      </c>
      <c r="I801" s="22">
        <f>SUM(
  SUMIFS(
    'Asset Summary'!$D:$D,
    'Asset Summary'!$A:$A,$C801,
    'Asset Summary'!$B:$B,I$279
  )
)</f>
        <v>0</v>
      </c>
      <c r="J801" s="22">
        <f>SUM(
  SUMIFS(
    'Asset Summary'!$D:$D,
    'Asset Summary'!$A:$A,$C801,
    'Asset Summary'!$B:$B,J$279
  )
)</f>
        <v>0</v>
      </c>
      <c r="K801" s="22">
        <f>SUM(
  SUMIFS(
    'Asset Summary'!$D:$D,
    'Asset Summary'!$A:$A,$C801,
    'Asset Summary'!$B:$B,K$279
  )
)</f>
        <v>0</v>
      </c>
      <c r="L801" s="22">
        <f>SUM(
  SUMIFS(
    'Asset Summary'!$D:$D,
    'Asset Summary'!$A:$A,$C801,
    'Asset Summary'!$B:$B,L$279
  )
)</f>
        <v>0</v>
      </c>
      <c r="M801" s="22">
        <f>SUM(
  SUMIFS(
    'Asset Summary'!$D:$D,
    'Asset Summary'!$A:$A,$C801,
    'Asset Summary'!$B:$B,M$279
  )
)</f>
        <v>0</v>
      </c>
      <c r="N801" s="22">
        <f>SUM(
  SUMIFS(
    'Asset Summary'!$D:$D,
    'Asset Summary'!$A:$A,$C801,
    'Asset Summary'!$B:$B,N$279
  )
)</f>
        <v>0</v>
      </c>
      <c r="O801" s="22">
        <f>SUM(
  SUMIFS(
    'Asset Summary'!$D:$D,
    'Asset Summary'!$A:$A,$C801,
    'Asset Summary'!$B:$B,O$279
  )
)</f>
        <v>0</v>
      </c>
      <c r="P801" s="22">
        <f>SUM(
  SUMIFS(
    'Asset Summary'!$D:$D,
    'Asset Summary'!$A:$A,$C801,
    'Asset Summary'!$B:$B,P$279
  )
)</f>
        <v>0</v>
      </c>
      <c r="Q801" s="22">
        <f>SUM(
  SUMIFS(
    'Asset Summary'!$D:$D,
    'Asset Summary'!$A:$A,$C801,
    'Asset Summary'!$B:$B,Q$279
  )
)</f>
        <v>0</v>
      </c>
      <c r="R801" s="22">
        <f>SUM(
  SUMIFS(
    'Asset Summary'!$D:$D,
    'Asset Summary'!$A:$A,$C801,
    'Asset Summary'!$B:$B,R$279
  )
)</f>
        <v>0</v>
      </c>
      <c r="S801" s="22">
        <f>SUM(
  SUMIFS(
    'Asset Summary'!$D:$D,
    'Asset Summary'!$A:$A,$C801,
    'Asset Summary'!$B:$B,S$279
  )
)</f>
        <v>0</v>
      </c>
      <c r="T801" s="22">
        <f>SUM(
  SUMIFS(
    'Asset Summary'!$D:$D,
    'Asset Summary'!$A:$A,$C801,
    'Asset Summary'!$B:$B,T$279
  )
)</f>
        <v>0</v>
      </c>
      <c r="U801" s="22">
        <f>SUM(
  SUMIFS(
    'Asset Summary'!$D:$D,
    'Asset Summary'!$A:$A,$C801,
    'Asset Summary'!$B:$B,U$279
  )
)</f>
        <v>0</v>
      </c>
      <c r="V801" s="22">
        <f>SUM(
  SUMIFS(
    'Asset Summary'!$D:$D,
    'Asset Summary'!$A:$A,$C801,
    'Asset Summary'!$B:$B,V$279
  )
)</f>
        <v>0</v>
      </c>
      <c r="W801" s="22">
        <f>SUM(
  SUMIFS(
    'Asset Summary'!$D:$D,
    'Asset Summary'!$A:$A,$C801,
    'Asset Summary'!$B:$B,W$279
  )
)</f>
        <v>0</v>
      </c>
      <c r="X801" s="22">
        <f>SUM(
  SUMIFS(
    'Asset Summary'!$D:$D,
    'Asset Summary'!$A:$A,$C801,
    'Asset Summary'!$B:$B,X$279
  )
)</f>
        <v>0</v>
      </c>
      <c r="Y801" s="22">
        <f>SUM(
  SUMIFS(
    'Asset Summary'!$D:$D,
    'Asset Summary'!$A:$A,$C801,
    'Asset Summary'!$B:$B,Y$279
  )
)</f>
        <v>0</v>
      </c>
      <c r="Z801" s="22">
        <f>SUM(
  SUMIFS(
    'Asset Summary'!$D:$D,
    'Asset Summary'!$A:$A,$C801,
    'Asset Summary'!$B:$B,Z$279
  )
)</f>
        <v>0</v>
      </c>
      <c r="AA801" s="22">
        <f>SUM(
  SUMIFS(
    'Asset Summary'!$D:$D,
    'Asset Summary'!$A:$A,$C801,
    'Asset Summary'!$B:$B,AA$279
  )
)</f>
        <v>0</v>
      </c>
      <c r="AB801" s="22">
        <f>SUM(
  SUMIFS(
    'Asset Summary'!$D:$D,
    'Asset Summary'!$A:$A,$C801,
    'Asset Summary'!$B:$B,AB$279
  )
)</f>
        <v>0</v>
      </c>
      <c r="AC801" s="22">
        <f>SUM(
  SUMIFS(
    'Asset Summary'!$D:$D,
    'Asset Summary'!$A:$A,$C801,
    'Asset Summary'!$B:$B,AC$279
  )
)</f>
        <v>0</v>
      </c>
      <c r="AE801" s="50" t="b" cm="1">
        <f t="array" ref="AE801">OR(D801:AC801&lt;&gt;0)</f>
        <v>0</v>
      </c>
      <c r="AG801" s="8" t="s">
        <v>944</v>
      </c>
      <c r="AH801" s="22">
        <f>SUM(
  SUMIFS(
    'Asset Summary'!$D:$D,
    'Asset Summary'!$A:$A,$C801&amp;"_Generic",
    'Asset Summary'!$B:$B,AH$279
  )
)</f>
        <v>0</v>
      </c>
      <c r="AI801" s="22">
        <f>SUM(
  SUMIFS(
    'Asset Summary'!$D:$D,
    'Asset Summary'!$A:$A,$C801&amp;"_Generic",
    'Asset Summary'!$B:$B,AI$279
  )
)</f>
        <v>0</v>
      </c>
      <c r="AJ801" s="22">
        <f>SUM(
  SUMIFS(
    'Asset Summary'!$D:$D,
    'Asset Summary'!$A:$A,$C801&amp;"_Generic",
    'Asset Summary'!$B:$B,AJ$279
  )
)</f>
        <v>0</v>
      </c>
      <c r="AK801" s="22">
        <f>SUM(
  SUMIFS(
    'Asset Summary'!$D:$D,
    'Asset Summary'!$A:$A,$C801&amp;"_Generic",
    'Asset Summary'!$B:$B,AK$279
  )
)</f>
        <v>0</v>
      </c>
      <c r="AL801" s="22">
        <f>SUM(
  SUMIFS(
    'Asset Summary'!$D:$D,
    'Asset Summary'!$A:$A,$C801&amp;"_Generic",
    'Asset Summary'!$B:$B,AL$279
  )
)</f>
        <v>0</v>
      </c>
      <c r="AM801" s="22">
        <f>SUM(
  SUMIFS(
    'Asset Summary'!$D:$D,
    'Asset Summary'!$A:$A,$C801&amp;"_Generic",
    'Asset Summary'!$B:$B,AM$279
  )
)</f>
        <v>0</v>
      </c>
      <c r="AN801" s="22">
        <f>SUM(
  SUMIFS(
    'Asset Summary'!$D:$D,
    'Asset Summary'!$A:$A,$C801&amp;"_Generic",
    'Asset Summary'!$B:$B,AN$279
  )
)</f>
        <v>0</v>
      </c>
      <c r="AO801" s="22">
        <f>SUM(
  SUMIFS(
    'Asset Summary'!$D:$D,
    'Asset Summary'!$A:$A,$C801&amp;"_Generic",
    'Asset Summary'!$B:$B,AO$279
  )
)</f>
        <v>0</v>
      </c>
      <c r="AP801" s="22">
        <f>SUM(
  SUMIFS(
    'Asset Summary'!$D:$D,
    'Asset Summary'!$A:$A,$C801&amp;"_Generic",
    'Asset Summary'!$B:$B,AP$279
  )
)</f>
        <v>0</v>
      </c>
      <c r="AQ801" s="22">
        <f>SUM(
  SUMIFS(
    'Asset Summary'!$D:$D,
    'Asset Summary'!$A:$A,$C801&amp;"_Generic",
    'Asset Summary'!$B:$B,AQ$279
  )
)</f>
        <v>0</v>
      </c>
      <c r="AR801" s="22">
        <f>SUM(
  SUMIFS(
    'Asset Summary'!$D:$D,
    'Asset Summary'!$A:$A,$C801&amp;"_Generic",
    'Asset Summary'!$B:$B,AR$279
  )
)</f>
        <v>0</v>
      </c>
      <c r="AS801" s="22">
        <f>SUM(
  SUMIFS(
    'Asset Summary'!$D:$D,
    'Asset Summary'!$A:$A,$C801&amp;"_Generic",
    'Asset Summary'!$B:$B,AS$279
  )
)</f>
        <v>0</v>
      </c>
      <c r="AT801" s="22">
        <f>SUM(
  SUMIFS(
    'Asset Summary'!$D:$D,
    'Asset Summary'!$A:$A,$C801&amp;"_Generic",
    'Asset Summary'!$B:$B,AT$279
  )
)</f>
        <v>0</v>
      </c>
      <c r="AU801" s="22">
        <f>SUM(
  SUMIFS(
    'Asset Summary'!$D:$D,
    'Asset Summary'!$A:$A,$C801&amp;"_Generic",
    'Asset Summary'!$B:$B,AU$279
  )
)</f>
        <v>0</v>
      </c>
      <c r="AV801" s="22">
        <f>SUM(
  SUMIFS(
    'Asset Summary'!$D:$D,
    'Asset Summary'!$A:$A,$C801&amp;"_Generic",
    'Asset Summary'!$B:$B,AV$279
  )
)</f>
        <v>0</v>
      </c>
      <c r="AW801" s="22">
        <f>SUM(
  SUMIFS(
    'Asset Summary'!$D:$D,
    'Asset Summary'!$A:$A,$C801&amp;"_Generic",
    'Asset Summary'!$B:$B,AW$279
  )
)</f>
        <v>0</v>
      </c>
      <c r="AX801" s="22">
        <f>SUM(
  SUMIFS(
    'Asset Summary'!$D:$D,
    'Asset Summary'!$A:$A,$C801&amp;"_Generic",
    'Asset Summary'!$B:$B,AX$279
  )
)</f>
        <v>0</v>
      </c>
      <c r="AY801" s="22">
        <f>SUM(
  SUMIFS(
    'Asset Summary'!$D:$D,
    'Asset Summary'!$A:$A,$C801&amp;"_Generic",
    'Asset Summary'!$B:$B,AY$279
  )
)</f>
        <v>0</v>
      </c>
      <c r="AZ801" s="22">
        <f>SUM(
  SUMIFS(
    'Asset Summary'!$D:$D,
    'Asset Summary'!$A:$A,$C801&amp;"_Generic",
    'Asset Summary'!$B:$B,AZ$279
  )
)</f>
        <v>0</v>
      </c>
      <c r="BA801" s="22">
        <f>SUM(
  SUMIFS(
    'Asset Summary'!$D:$D,
    'Asset Summary'!$A:$A,$C801&amp;"_Generic",
    'Asset Summary'!$B:$B,BA$279
  )
)</f>
        <v>0</v>
      </c>
      <c r="BB801" s="22">
        <f>SUM(
  SUMIFS(
    'Asset Summary'!$D:$D,
    'Asset Summary'!$A:$A,$C801&amp;"_Generic",
    'Asset Summary'!$B:$B,BB$279
  )
)</f>
        <v>0</v>
      </c>
      <c r="BC801" s="22">
        <f>SUM(
  SUMIFS(
    'Asset Summary'!$D:$D,
    'Asset Summary'!$A:$A,$C801&amp;"_Generic",
    'Asset Summary'!$B:$B,BC$279
  )
)</f>
        <v>0</v>
      </c>
      <c r="BD801" s="22">
        <f>SUM(
  SUMIFS(
    'Asset Summary'!$D:$D,
    'Asset Summary'!$A:$A,$C801&amp;"_Generic",
    'Asset Summary'!$B:$B,BD$279
  )
)</f>
        <v>0</v>
      </c>
      <c r="BE801" s="22">
        <f>SUM(
  SUMIFS(
    'Asset Summary'!$D:$D,
    'Asset Summary'!$A:$A,$C801&amp;"_Generic",
    'Asset Summary'!$B:$B,BE$279
  )
)</f>
        <v>0</v>
      </c>
      <c r="BF801" s="22">
        <f>SUM(
  SUMIFS(
    'Asset Summary'!$D:$D,
    'Asset Summary'!$A:$A,$C801&amp;"_Generic",
    'Asset Summary'!$B:$B,BF$279
  )
)</f>
        <v>0</v>
      </c>
      <c r="BG801" s="22">
        <f>SUM(
  SUMIFS(
    'Asset Summary'!$D:$D,
    'Asset Summary'!$A:$A,$C801&amp;"_Generic",
    'Asset Summary'!$B:$B,BG$279
  )
)</f>
        <v>0</v>
      </c>
    </row>
    <row r="802" spans="3:59">
      <c r="C802" s="8" t="s">
        <v>945</v>
      </c>
      <c r="D802" s="22">
        <f>SUM(
  SUMIFS(
    'Asset Summary'!$D:$D,
    'Asset Summary'!$A:$A,$C802,
    'Asset Summary'!$B:$B,D$279
  )
)</f>
        <v>0</v>
      </c>
      <c r="E802" s="22">
        <f>SUM(
  SUMIFS(
    'Asset Summary'!$D:$D,
    'Asset Summary'!$A:$A,$C802,
    'Asset Summary'!$B:$B,E$279
  )
)</f>
        <v>0</v>
      </c>
      <c r="F802" s="22">
        <f>SUM(
  SUMIFS(
    'Asset Summary'!$D:$D,
    'Asset Summary'!$A:$A,$C802,
    'Asset Summary'!$B:$B,F$279
  )
)</f>
        <v>0</v>
      </c>
      <c r="G802" s="22">
        <f>SUM(
  SUMIFS(
    'Asset Summary'!$D:$D,
    'Asset Summary'!$A:$A,$C802,
    'Asset Summary'!$B:$B,G$279
  )
)</f>
        <v>0</v>
      </c>
      <c r="H802" s="22">
        <f>SUM(
  SUMIFS(
    'Asset Summary'!$D:$D,
    'Asset Summary'!$A:$A,$C802,
    'Asset Summary'!$B:$B,H$279
  )
)</f>
        <v>0</v>
      </c>
      <c r="I802" s="22">
        <f>SUM(
  SUMIFS(
    'Asset Summary'!$D:$D,
    'Asset Summary'!$A:$A,$C802,
    'Asset Summary'!$B:$B,I$279
  )
)</f>
        <v>0</v>
      </c>
      <c r="J802" s="22">
        <f>SUM(
  SUMIFS(
    'Asset Summary'!$D:$D,
    'Asset Summary'!$A:$A,$C802,
    'Asset Summary'!$B:$B,J$279
  )
)</f>
        <v>0</v>
      </c>
      <c r="K802" s="22">
        <f>SUM(
  SUMIFS(
    'Asset Summary'!$D:$D,
    'Asset Summary'!$A:$A,$C802,
    'Asset Summary'!$B:$B,K$279
  )
)</f>
        <v>0</v>
      </c>
      <c r="L802" s="22">
        <f>SUM(
  SUMIFS(
    'Asset Summary'!$D:$D,
    'Asset Summary'!$A:$A,$C802,
    'Asset Summary'!$B:$B,L$279
  )
)</f>
        <v>0</v>
      </c>
      <c r="M802" s="22">
        <f>SUM(
  SUMIFS(
    'Asset Summary'!$D:$D,
    'Asset Summary'!$A:$A,$C802,
    'Asset Summary'!$B:$B,M$279
  )
)</f>
        <v>0</v>
      </c>
      <c r="N802" s="22">
        <f>SUM(
  SUMIFS(
    'Asset Summary'!$D:$D,
    'Asset Summary'!$A:$A,$C802,
    'Asset Summary'!$B:$B,N$279
  )
)</f>
        <v>0</v>
      </c>
      <c r="O802" s="22">
        <f>SUM(
  SUMIFS(
    'Asset Summary'!$D:$D,
    'Asset Summary'!$A:$A,$C802,
    'Asset Summary'!$B:$B,O$279
  )
)</f>
        <v>0</v>
      </c>
      <c r="P802" s="22">
        <f>SUM(
  SUMIFS(
    'Asset Summary'!$D:$D,
    'Asset Summary'!$A:$A,$C802,
    'Asset Summary'!$B:$B,P$279
  )
)</f>
        <v>0</v>
      </c>
      <c r="Q802" s="22">
        <f>SUM(
  SUMIFS(
    'Asset Summary'!$D:$D,
    'Asset Summary'!$A:$A,$C802,
    'Asset Summary'!$B:$B,Q$279
  )
)</f>
        <v>0</v>
      </c>
      <c r="R802" s="22">
        <f>SUM(
  SUMIFS(
    'Asset Summary'!$D:$D,
    'Asset Summary'!$A:$A,$C802,
    'Asset Summary'!$B:$B,R$279
  )
)</f>
        <v>0</v>
      </c>
      <c r="S802" s="22">
        <f>SUM(
  SUMIFS(
    'Asset Summary'!$D:$D,
    'Asset Summary'!$A:$A,$C802,
    'Asset Summary'!$B:$B,S$279
  )
)</f>
        <v>0</v>
      </c>
      <c r="T802" s="22">
        <f>SUM(
  SUMIFS(
    'Asset Summary'!$D:$D,
    'Asset Summary'!$A:$A,$C802,
    'Asset Summary'!$B:$B,T$279
  )
)</f>
        <v>0</v>
      </c>
      <c r="U802" s="22">
        <f>SUM(
  SUMIFS(
    'Asset Summary'!$D:$D,
    'Asset Summary'!$A:$A,$C802,
    'Asset Summary'!$B:$B,U$279
  )
)</f>
        <v>0</v>
      </c>
      <c r="V802" s="22">
        <f>SUM(
  SUMIFS(
    'Asset Summary'!$D:$D,
    'Asset Summary'!$A:$A,$C802,
    'Asset Summary'!$B:$B,V$279
  )
)</f>
        <v>0</v>
      </c>
      <c r="W802" s="22">
        <f>SUM(
  SUMIFS(
    'Asset Summary'!$D:$D,
    'Asset Summary'!$A:$A,$C802,
    'Asset Summary'!$B:$B,W$279
  )
)</f>
        <v>0</v>
      </c>
      <c r="X802" s="22">
        <f>SUM(
  SUMIFS(
    'Asset Summary'!$D:$D,
    'Asset Summary'!$A:$A,$C802,
    'Asset Summary'!$B:$B,X$279
  )
)</f>
        <v>0</v>
      </c>
      <c r="Y802" s="22">
        <f>SUM(
  SUMIFS(
    'Asset Summary'!$D:$D,
    'Asset Summary'!$A:$A,$C802,
    'Asset Summary'!$B:$B,Y$279
  )
)</f>
        <v>0</v>
      </c>
      <c r="Z802" s="22">
        <f>SUM(
  SUMIFS(
    'Asset Summary'!$D:$D,
    'Asset Summary'!$A:$A,$C802,
    'Asset Summary'!$B:$B,Z$279
  )
)</f>
        <v>0</v>
      </c>
      <c r="AA802" s="22">
        <f>SUM(
  SUMIFS(
    'Asset Summary'!$D:$D,
    'Asset Summary'!$A:$A,$C802,
    'Asset Summary'!$B:$B,AA$279
  )
)</f>
        <v>0</v>
      </c>
      <c r="AB802" s="22">
        <f>SUM(
  SUMIFS(
    'Asset Summary'!$D:$D,
    'Asset Summary'!$A:$A,$C802,
    'Asset Summary'!$B:$B,AB$279
  )
)</f>
        <v>0</v>
      </c>
      <c r="AC802" s="22">
        <f>SUM(
  SUMIFS(
    'Asset Summary'!$D:$D,
    'Asset Summary'!$A:$A,$C802,
    'Asset Summary'!$B:$B,AC$279
  )
)</f>
        <v>0</v>
      </c>
      <c r="AE802" s="50" t="b" cm="1">
        <f t="array" ref="AE802">OR(D802:AC802&lt;&gt;0)</f>
        <v>0</v>
      </c>
      <c r="AG802" s="8" t="s">
        <v>945</v>
      </c>
      <c r="AH802" s="22">
        <f>SUM(
  SUMIFS(
    'Asset Summary'!$D:$D,
    'Asset Summary'!$A:$A,$C802&amp;"_Generic",
    'Asset Summary'!$B:$B,AH$279
  )
)</f>
        <v>0</v>
      </c>
      <c r="AI802" s="22">
        <f>SUM(
  SUMIFS(
    'Asset Summary'!$D:$D,
    'Asset Summary'!$A:$A,$C802&amp;"_Generic",
    'Asset Summary'!$B:$B,AI$279
  )
)</f>
        <v>0</v>
      </c>
      <c r="AJ802" s="22">
        <f>SUM(
  SUMIFS(
    'Asset Summary'!$D:$D,
    'Asset Summary'!$A:$A,$C802&amp;"_Generic",
    'Asset Summary'!$B:$B,AJ$279
  )
)</f>
        <v>0</v>
      </c>
      <c r="AK802" s="22">
        <f>SUM(
  SUMIFS(
    'Asset Summary'!$D:$D,
    'Asset Summary'!$A:$A,$C802&amp;"_Generic",
    'Asset Summary'!$B:$B,AK$279
  )
)</f>
        <v>0</v>
      </c>
      <c r="AL802" s="22">
        <f>SUM(
  SUMIFS(
    'Asset Summary'!$D:$D,
    'Asset Summary'!$A:$A,$C802&amp;"_Generic",
    'Asset Summary'!$B:$B,AL$279
  )
)</f>
        <v>0</v>
      </c>
      <c r="AM802" s="22">
        <f>SUM(
  SUMIFS(
    'Asset Summary'!$D:$D,
    'Asset Summary'!$A:$A,$C802&amp;"_Generic",
    'Asset Summary'!$B:$B,AM$279
  )
)</f>
        <v>0</v>
      </c>
      <c r="AN802" s="22">
        <f>SUM(
  SUMIFS(
    'Asset Summary'!$D:$D,
    'Asset Summary'!$A:$A,$C802&amp;"_Generic",
    'Asset Summary'!$B:$B,AN$279
  )
)</f>
        <v>0</v>
      </c>
      <c r="AO802" s="22">
        <f>SUM(
  SUMIFS(
    'Asset Summary'!$D:$D,
    'Asset Summary'!$A:$A,$C802&amp;"_Generic",
    'Asset Summary'!$B:$B,AO$279
  )
)</f>
        <v>0</v>
      </c>
      <c r="AP802" s="22">
        <f>SUM(
  SUMIFS(
    'Asset Summary'!$D:$D,
    'Asset Summary'!$A:$A,$C802&amp;"_Generic",
    'Asset Summary'!$B:$B,AP$279
  )
)</f>
        <v>0</v>
      </c>
      <c r="AQ802" s="22">
        <f>SUM(
  SUMIFS(
    'Asset Summary'!$D:$D,
    'Asset Summary'!$A:$A,$C802&amp;"_Generic",
    'Asset Summary'!$B:$B,AQ$279
  )
)</f>
        <v>0</v>
      </c>
      <c r="AR802" s="22">
        <f>SUM(
  SUMIFS(
    'Asset Summary'!$D:$D,
    'Asset Summary'!$A:$A,$C802&amp;"_Generic",
    'Asset Summary'!$B:$B,AR$279
  )
)</f>
        <v>0</v>
      </c>
      <c r="AS802" s="22">
        <f>SUM(
  SUMIFS(
    'Asset Summary'!$D:$D,
    'Asset Summary'!$A:$A,$C802&amp;"_Generic",
    'Asset Summary'!$B:$B,AS$279
  )
)</f>
        <v>0</v>
      </c>
      <c r="AT802" s="22">
        <f>SUM(
  SUMIFS(
    'Asset Summary'!$D:$D,
    'Asset Summary'!$A:$A,$C802&amp;"_Generic",
    'Asset Summary'!$B:$B,AT$279
  )
)</f>
        <v>0</v>
      </c>
      <c r="AU802" s="22">
        <f>SUM(
  SUMIFS(
    'Asset Summary'!$D:$D,
    'Asset Summary'!$A:$A,$C802&amp;"_Generic",
    'Asset Summary'!$B:$B,AU$279
  )
)</f>
        <v>0</v>
      </c>
      <c r="AV802" s="22">
        <f>SUM(
  SUMIFS(
    'Asset Summary'!$D:$D,
    'Asset Summary'!$A:$A,$C802&amp;"_Generic",
    'Asset Summary'!$B:$B,AV$279
  )
)</f>
        <v>0</v>
      </c>
      <c r="AW802" s="22">
        <f>SUM(
  SUMIFS(
    'Asset Summary'!$D:$D,
    'Asset Summary'!$A:$A,$C802&amp;"_Generic",
    'Asset Summary'!$B:$B,AW$279
  )
)</f>
        <v>0</v>
      </c>
      <c r="AX802" s="22">
        <f>SUM(
  SUMIFS(
    'Asset Summary'!$D:$D,
    'Asset Summary'!$A:$A,$C802&amp;"_Generic",
    'Asset Summary'!$B:$B,AX$279
  )
)</f>
        <v>0</v>
      </c>
      <c r="AY802" s="22">
        <f>SUM(
  SUMIFS(
    'Asset Summary'!$D:$D,
    'Asset Summary'!$A:$A,$C802&amp;"_Generic",
    'Asset Summary'!$B:$B,AY$279
  )
)</f>
        <v>0</v>
      </c>
      <c r="AZ802" s="22">
        <f>SUM(
  SUMIFS(
    'Asset Summary'!$D:$D,
    'Asset Summary'!$A:$A,$C802&amp;"_Generic",
    'Asset Summary'!$B:$B,AZ$279
  )
)</f>
        <v>0</v>
      </c>
      <c r="BA802" s="22">
        <f>SUM(
  SUMIFS(
    'Asset Summary'!$D:$D,
    'Asset Summary'!$A:$A,$C802&amp;"_Generic",
    'Asset Summary'!$B:$B,BA$279
  )
)</f>
        <v>0</v>
      </c>
      <c r="BB802" s="22">
        <f>SUM(
  SUMIFS(
    'Asset Summary'!$D:$D,
    'Asset Summary'!$A:$A,$C802&amp;"_Generic",
    'Asset Summary'!$B:$B,BB$279
  )
)</f>
        <v>0</v>
      </c>
      <c r="BC802" s="22">
        <f>SUM(
  SUMIFS(
    'Asset Summary'!$D:$D,
    'Asset Summary'!$A:$A,$C802&amp;"_Generic",
    'Asset Summary'!$B:$B,BC$279
  )
)</f>
        <v>0</v>
      </c>
      <c r="BD802" s="22">
        <f>SUM(
  SUMIFS(
    'Asset Summary'!$D:$D,
    'Asset Summary'!$A:$A,$C802&amp;"_Generic",
    'Asset Summary'!$B:$B,BD$279
  )
)</f>
        <v>0</v>
      </c>
      <c r="BE802" s="22">
        <f>SUM(
  SUMIFS(
    'Asset Summary'!$D:$D,
    'Asset Summary'!$A:$A,$C802&amp;"_Generic",
    'Asset Summary'!$B:$B,BE$279
  )
)</f>
        <v>0</v>
      </c>
      <c r="BF802" s="22">
        <f>SUM(
  SUMIFS(
    'Asset Summary'!$D:$D,
    'Asset Summary'!$A:$A,$C802&amp;"_Generic",
    'Asset Summary'!$B:$B,BF$279
  )
)</f>
        <v>0</v>
      </c>
      <c r="BG802" s="22">
        <f>SUM(
  SUMIFS(
    'Asset Summary'!$D:$D,
    'Asset Summary'!$A:$A,$C802&amp;"_Generic",
    'Asset Summary'!$B:$B,BG$279
  )
)</f>
        <v>0</v>
      </c>
    </row>
    <row r="803" spans="3:59">
      <c r="C803" s="8" t="s">
        <v>946</v>
      </c>
      <c r="D803" s="22">
        <f>SUM(
  SUMIFS(
    'Asset Summary'!$D:$D,
    'Asset Summary'!$A:$A,$C803,
    'Asset Summary'!$B:$B,D$279
  )
)</f>
        <v>0</v>
      </c>
      <c r="E803" s="22">
        <f>SUM(
  SUMIFS(
    'Asset Summary'!$D:$D,
    'Asset Summary'!$A:$A,$C803,
    'Asset Summary'!$B:$B,E$279
  )
)</f>
        <v>0</v>
      </c>
      <c r="F803" s="22">
        <f>SUM(
  SUMIFS(
    'Asset Summary'!$D:$D,
    'Asset Summary'!$A:$A,$C803,
    'Asset Summary'!$B:$B,F$279
  )
)</f>
        <v>0</v>
      </c>
      <c r="G803" s="22">
        <f>SUM(
  SUMIFS(
    'Asset Summary'!$D:$D,
    'Asset Summary'!$A:$A,$C803,
    'Asset Summary'!$B:$B,G$279
  )
)</f>
        <v>0</v>
      </c>
      <c r="H803" s="22">
        <f>SUM(
  SUMIFS(
    'Asset Summary'!$D:$D,
    'Asset Summary'!$A:$A,$C803,
    'Asset Summary'!$B:$B,H$279
  )
)</f>
        <v>0</v>
      </c>
      <c r="I803" s="22">
        <f>SUM(
  SUMIFS(
    'Asset Summary'!$D:$D,
    'Asset Summary'!$A:$A,$C803,
    'Asset Summary'!$B:$B,I$279
  )
)</f>
        <v>0</v>
      </c>
      <c r="J803" s="22">
        <f>SUM(
  SUMIFS(
    'Asset Summary'!$D:$D,
    'Asset Summary'!$A:$A,$C803,
    'Asset Summary'!$B:$B,J$279
  )
)</f>
        <v>0</v>
      </c>
      <c r="K803" s="22">
        <f>SUM(
  SUMIFS(
    'Asset Summary'!$D:$D,
    'Asset Summary'!$A:$A,$C803,
    'Asset Summary'!$B:$B,K$279
  )
)</f>
        <v>0</v>
      </c>
      <c r="L803" s="22">
        <f>SUM(
  SUMIFS(
    'Asset Summary'!$D:$D,
    'Asset Summary'!$A:$A,$C803,
    'Asset Summary'!$B:$B,L$279
  )
)</f>
        <v>0</v>
      </c>
      <c r="M803" s="22">
        <f>SUM(
  SUMIFS(
    'Asset Summary'!$D:$D,
    'Asset Summary'!$A:$A,$C803,
    'Asset Summary'!$B:$B,M$279
  )
)</f>
        <v>0</v>
      </c>
      <c r="N803" s="22">
        <f>SUM(
  SUMIFS(
    'Asset Summary'!$D:$D,
    'Asset Summary'!$A:$A,$C803,
    'Asset Summary'!$B:$B,N$279
  )
)</f>
        <v>0</v>
      </c>
      <c r="O803" s="22">
        <f>SUM(
  SUMIFS(
    'Asset Summary'!$D:$D,
    'Asset Summary'!$A:$A,$C803,
    'Asset Summary'!$B:$B,O$279
  )
)</f>
        <v>0</v>
      </c>
      <c r="P803" s="22">
        <f>SUM(
  SUMIFS(
    'Asset Summary'!$D:$D,
    'Asset Summary'!$A:$A,$C803,
    'Asset Summary'!$B:$B,P$279
  )
)</f>
        <v>0</v>
      </c>
      <c r="Q803" s="22">
        <f>SUM(
  SUMIFS(
    'Asset Summary'!$D:$D,
    'Asset Summary'!$A:$A,$C803,
    'Asset Summary'!$B:$B,Q$279
  )
)</f>
        <v>0</v>
      </c>
      <c r="R803" s="22">
        <f>SUM(
  SUMIFS(
    'Asset Summary'!$D:$D,
    'Asset Summary'!$A:$A,$C803,
    'Asset Summary'!$B:$B,R$279
  )
)</f>
        <v>0</v>
      </c>
      <c r="S803" s="22">
        <f>SUM(
  SUMIFS(
    'Asset Summary'!$D:$D,
    'Asset Summary'!$A:$A,$C803,
    'Asset Summary'!$B:$B,S$279
  )
)</f>
        <v>0</v>
      </c>
      <c r="T803" s="22">
        <f>SUM(
  SUMIFS(
    'Asset Summary'!$D:$D,
    'Asset Summary'!$A:$A,$C803,
    'Asset Summary'!$B:$B,T$279
  )
)</f>
        <v>0</v>
      </c>
      <c r="U803" s="22">
        <f>SUM(
  SUMIFS(
    'Asset Summary'!$D:$D,
    'Asset Summary'!$A:$A,$C803,
    'Asset Summary'!$B:$B,U$279
  )
)</f>
        <v>0</v>
      </c>
      <c r="V803" s="22">
        <f>SUM(
  SUMIFS(
    'Asset Summary'!$D:$D,
    'Asset Summary'!$A:$A,$C803,
    'Asset Summary'!$B:$B,V$279
  )
)</f>
        <v>0</v>
      </c>
      <c r="W803" s="22">
        <f>SUM(
  SUMIFS(
    'Asset Summary'!$D:$D,
    'Asset Summary'!$A:$A,$C803,
    'Asset Summary'!$B:$B,W$279
  )
)</f>
        <v>0</v>
      </c>
      <c r="X803" s="22">
        <f>SUM(
  SUMIFS(
    'Asset Summary'!$D:$D,
    'Asset Summary'!$A:$A,$C803,
    'Asset Summary'!$B:$B,X$279
  )
)</f>
        <v>0</v>
      </c>
      <c r="Y803" s="22">
        <f>SUM(
  SUMIFS(
    'Asset Summary'!$D:$D,
    'Asset Summary'!$A:$A,$C803,
    'Asset Summary'!$B:$B,Y$279
  )
)</f>
        <v>0</v>
      </c>
      <c r="Z803" s="22">
        <f>SUM(
  SUMIFS(
    'Asset Summary'!$D:$D,
    'Asset Summary'!$A:$A,$C803,
    'Asset Summary'!$B:$B,Z$279
  )
)</f>
        <v>0</v>
      </c>
      <c r="AA803" s="22">
        <f>SUM(
  SUMIFS(
    'Asset Summary'!$D:$D,
    'Asset Summary'!$A:$A,$C803,
    'Asset Summary'!$B:$B,AA$279
  )
)</f>
        <v>0</v>
      </c>
      <c r="AB803" s="22">
        <f>SUM(
  SUMIFS(
    'Asset Summary'!$D:$D,
    'Asset Summary'!$A:$A,$C803,
    'Asset Summary'!$B:$B,AB$279
  )
)</f>
        <v>0</v>
      </c>
      <c r="AC803" s="22">
        <f>SUM(
  SUMIFS(
    'Asset Summary'!$D:$D,
    'Asset Summary'!$A:$A,$C803,
    'Asset Summary'!$B:$B,AC$279
  )
)</f>
        <v>0</v>
      </c>
      <c r="AE803" s="50" t="b" cm="1">
        <f t="array" ref="AE803">OR(D803:AC803&lt;&gt;0)</f>
        <v>0</v>
      </c>
      <c r="AG803" s="8" t="s">
        <v>946</v>
      </c>
      <c r="AH803" s="22">
        <f>SUM(
  SUMIFS(
    'Asset Summary'!$D:$D,
    'Asset Summary'!$A:$A,$C803&amp;"_Generic",
    'Asset Summary'!$B:$B,AH$279
  )
)</f>
        <v>0</v>
      </c>
      <c r="AI803" s="22">
        <f>SUM(
  SUMIFS(
    'Asset Summary'!$D:$D,
    'Asset Summary'!$A:$A,$C803&amp;"_Generic",
    'Asset Summary'!$B:$B,AI$279
  )
)</f>
        <v>0</v>
      </c>
      <c r="AJ803" s="22">
        <f>SUM(
  SUMIFS(
    'Asset Summary'!$D:$D,
    'Asset Summary'!$A:$A,$C803&amp;"_Generic",
    'Asset Summary'!$B:$B,AJ$279
  )
)</f>
        <v>0</v>
      </c>
      <c r="AK803" s="22">
        <f>SUM(
  SUMIFS(
    'Asset Summary'!$D:$D,
    'Asset Summary'!$A:$A,$C803&amp;"_Generic",
    'Asset Summary'!$B:$B,AK$279
  )
)</f>
        <v>0</v>
      </c>
      <c r="AL803" s="22">
        <f>SUM(
  SUMIFS(
    'Asset Summary'!$D:$D,
    'Asset Summary'!$A:$A,$C803&amp;"_Generic",
    'Asset Summary'!$B:$B,AL$279
  )
)</f>
        <v>0</v>
      </c>
      <c r="AM803" s="22">
        <f>SUM(
  SUMIFS(
    'Asset Summary'!$D:$D,
    'Asset Summary'!$A:$A,$C803&amp;"_Generic",
    'Asset Summary'!$B:$B,AM$279
  )
)</f>
        <v>0</v>
      </c>
      <c r="AN803" s="22">
        <f>SUM(
  SUMIFS(
    'Asset Summary'!$D:$D,
    'Asset Summary'!$A:$A,$C803&amp;"_Generic",
    'Asset Summary'!$B:$B,AN$279
  )
)</f>
        <v>0</v>
      </c>
      <c r="AO803" s="22">
        <f>SUM(
  SUMIFS(
    'Asset Summary'!$D:$D,
    'Asset Summary'!$A:$A,$C803&amp;"_Generic",
    'Asset Summary'!$B:$B,AO$279
  )
)</f>
        <v>0</v>
      </c>
      <c r="AP803" s="22">
        <f>SUM(
  SUMIFS(
    'Asset Summary'!$D:$D,
    'Asset Summary'!$A:$A,$C803&amp;"_Generic",
    'Asset Summary'!$B:$B,AP$279
  )
)</f>
        <v>0</v>
      </c>
      <c r="AQ803" s="22">
        <f>SUM(
  SUMIFS(
    'Asset Summary'!$D:$D,
    'Asset Summary'!$A:$A,$C803&amp;"_Generic",
    'Asset Summary'!$B:$B,AQ$279
  )
)</f>
        <v>0</v>
      </c>
      <c r="AR803" s="22">
        <f>SUM(
  SUMIFS(
    'Asset Summary'!$D:$D,
    'Asset Summary'!$A:$A,$C803&amp;"_Generic",
    'Asset Summary'!$B:$B,AR$279
  )
)</f>
        <v>0</v>
      </c>
      <c r="AS803" s="22">
        <f>SUM(
  SUMIFS(
    'Asset Summary'!$D:$D,
    'Asset Summary'!$A:$A,$C803&amp;"_Generic",
    'Asset Summary'!$B:$B,AS$279
  )
)</f>
        <v>0</v>
      </c>
      <c r="AT803" s="22">
        <f>SUM(
  SUMIFS(
    'Asset Summary'!$D:$D,
    'Asset Summary'!$A:$A,$C803&amp;"_Generic",
    'Asset Summary'!$B:$B,AT$279
  )
)</f>
        <v>0</v>
      </c>
      <c r="AU803" s="22">
        <f>SUM(
  SUMIFS(
    'Asset Summary'!$D:$D,
    'Asset Summary'!$A:$A,$C803&amp;"_Generic",
    'Asset Summary'!$B:$B,AU$279
  )
)</f>
        <v>0</v>
      </c>
      <c r="AV803" s="22">
        <f>SUM(
  SUMIFS(
    'Asset Summary'!$D:$D,
    'Asset Summary'!$A:$A,$C803&amp;"_Generic",
    'Asset Summary'!$B:$B,AV$279
  )
)</f>
        <v>0</v>
      </c>
      <c r="AW803" s="22">
        <f>SUM(
  SUMIFS(
    'Asset Summary'!$D:$D,
    'Asset Summary'!$A:$A,$C803&amp;"_Generic",
    'Asset Summary'!$B:$B,AW$279
  )
)</f>
        <v>0</v>
      </c>
      <c r="AX803" s="22">
        <f>SUM(
  SUMIFS(
    'Asset Summary'!$D:$D,
    'Asset Summary'!$A:$A,$C803&amp;"_Generic",
    'Asset Summary'!$B:$B,AX$279
  )
)</f>
        <v>0</v>
      </c>
      <c r="AY803" s="22">
        <f>SUM(
  SUMIFS(
    'Asset Summary'!$D:$D,
    'Asset Summary'!$A:$A,$C803&amp;"_Generic",
    'Asset Summary'!$B:$B,AY$279
  )
)</f>
        <v>0</v>
      </c>
      <c r="AZ803" s="22">
        <f>SUM(
  SUMIFS(
    'Asset Summary'!$D:$D,
    'Asset Summary'!$A:$A,$C803&amp;"_Generic",
    'Asset Summary'!$B:$B,AZ$279
  )
)</f>
        <v>0</v>
      </c>
      <c r="BA803" s="22">
        <f>SUM(
  SUMIFS(
    'Asset Summary'!$D:$D,
    'Asset Summary'!$A:$A,$C803&amp;"_Generic",
    'Asset Summary'!$B:$B,BA$279
  )
)</f>
        <v>0</v>
      </c>
      <c r="BB803" s="22">
        <f>SUM(
  SUMIFS(
    'Asset Summary'!$D:$D,
    'Asset Summary'!$A:$A,$C803&amp;"_Generic",
    'Asset Summary'!$B:$B,BB$279
  )
)</f>
        <v>0</v>
      </c>
      <c r="BC803" s="22">
        <f>SUM(
  SUMIFS(
    'Asset Summary'!$D:$D,
    'Asset Summary'!$A:$A,$C803&amp;"_Generic",
    'Asset Summary'!$B:$B,BC$279
  )
)</f>
        <v>0</v>
      </c>
      <c r="BD803" s="22">
        <f>SUM(
  SUMIFS(
    'Asset Summary'!$D:$D,
    'Asset Summary'!$A:$A,$C803&amp;"_Generic",
    'Asset Summary'!$B:$B,BD$279
  )
)</f>
        <v>0</v>
      </c>
      <c r="BE803" s="22">
        <f>SUM(
  SUMIFS(
    'Asset Summary'!$D:$D,
    'Asset Summary'!$A:$A,$C803&amp;"_Generic",
    'Asset Summary'!$B:$B,BE$279
  )
)</f>
        <v>0</v>
      </c>
      <c r="BF803" s="22">
        <f>SUM(
  SUMIFS(
    'Asset Summary'!$D:$D,
    'Asset Summary'!$A:$A,$C803&amp;"_Generic",
    'Asset Summary'!$B:$B,BF$279
  )
)</f>
        <v>0</v>
      </c>
      <c r="BG803" s="22">
        <f>SUM(
  SUMIFS(
    'Asset Summary'!$D:$D,
    'Asset Summary'!$A:$A,$C803&amp;"_Generic",
    'Asset Summary'!$B:$B,BG$279
  )
)</f>
        <v>0</v>
      </c>
    </row>
    <row r="804" spans="3:59">
      <c r="C804" s="8" t="s">
        <v>947</v>
      </c>
      <c r="D804" s="22">
        <f>SUM(
  SUMIFS(
    'Asset Summary'!$D:$D,
    'Asset Summary'!$A:$A,$C804,
    'Asset Summary'!$B:$B,D$279
  )
)</f>
        <v>0</v>
      </c>
      <c r="E804" s="22">
        <f>SUM(
  SUMIFS(
    'Asset Summary'!$D:$D,
    'Asset Summary'!$A:$A,$C804,
    'Asset Summary'!$B:$B,E$279
  )
)</f>
        <v>0</v>
      </c>
      <c r="F804" s="22">
        <f>SUM(
  SUMIFS(
    'Asset Summary'!$D:$D,
    'Asset Summary'!$A:$A,$C804,
    'Asset Summary'!$B:$B,F$279
  )
)</f>
        <v>0</v>
      </c>
      <c r="G804" s="22">
        <f>SUM(
  SUMIFS(
    'Asset Summary'!$D:$D,
    'Asset Summary'!$A:$A,$C804,
    'Asset Summary'!$B:$B,G$279
  )
)</f>
        <v>0</v>
      </c>
      <c r="H804" s="22">
        <f>SUM(
  SUMIFS(
    'Asset Summary'!$D:$D,
    'Asset Summary'!$A:$A,$C804,
    'Asset Summary'!$B:$B,H$279
  )
)</f>
        <v>0</v>
      </c>
      <c r="I804" s="22">
        <f>SUM(
  SUMIFS(
    'Asset Summary'!$D:$D,
    'Asset Summary'!$A:$A,$C804,
    'Asset Summary'!$B:$B,I$279
  )
)</f>
        <v>0</v>
      </c>
      <c r="J804" s="22">
        <f>SUM(
  SUMIFS(
    'Asset Summary'!$D:$D,
    'Asset Summary'!$A:$A,$C804,
    'Asset Summary'!$B:$B,J$279
  )
)</f>
        <v>0</v>
      </c>
      <c r="K804" s="22">
        <f>SUM(
  SUMIFS(
    'Asset Summary'!$D:$D,
    'Asset Summary'!$A:$A,$C804,
    'Asset Summary'!$B:$B,K$279
  )
)</f>
        <v>0</v>
      </c>
      <c r="L804" s="22">
        <f>SUM(
  SUMIFS(
    'Asset Summary'!$D:$D,
    'Asset Summary'!$A:$A,$C804,
    'Asset Summary'!$B:$B,L$279
  )
)</f>
        <v>0</v>
      </c>
      <c r="M804" s="22">
        <f>SUM(
  SUMIFS(
    'Asset Summary'!$D:$D,
    'Asset Summary'!$A:$A,$C804,
    'Asset Summary'!$B:$B,M$279
  )
)</f>
        <v>0</v>
      </c>
      <c r="N804" s="22">
        <f>SUM(
  SUMIFS(
    'Asset Summary'!$D:$D,
    'Asset Summary'!$A:$A,$C804,
    'Asset Summary'!$B:$B,N$279
  )
)</f>
        <v>0</v>
      </c>
      <c r="O804" s="22">
        <f>SUM(
  SUMIFS(
    'Asset Summary'!$D:$D,
    'Asset Summary'!$A:$A,$C804,
    'Asset Summary'!$B:$B,O$279
  )
)</f>
        <v>0</v>
      </c>
      <c r="P804" s="22">
        <f>SUM(
  SUMIFS(
    'Asset Summary'!$D:$D,
    'Asset Summary'!$A:$A,$C804,
    'Asset Summary'!$B:$B,P$279
  )
)</f>
        <v>0</v>
      </c>
      <c r="Q804" s="22">
        <f>SUM(
  SUMIFS(
    'Asset Summary'!$D:$D,
    'Asset Summary'!$A:$A,$C804,
    'Asset Summary'!$B:$B,Q$279
  )
)</f>
        <v>0</v>
      </c>
      <c r="R804" s="22">
        <f>SUM(
  SUMIFS(
    'Asset Summary'!$D:$D,
    'Asset Summary'!$A:$A,$C804,
    'Asset Summary'!$B:$B,R$279
  )
)</f>
        <v>0</v>
      </c>
      <c r="S804" s="22">
        <f>SUM(
  SUMIFS(
    'Asset Summary'!$D:$D,
    'Asset Summary'!$A:$A,$C804,
    'Asset Summary'!$B:$B,S$279
  )
)</f>
        <v>0</v>
      </c>
      <c r="T804" s="22">
        <f>SUM(
  SUMIFS(
    'Asset Summary'!$D:$D,
    'Asset Summary'!$A:$A,$C804,
    'Asset Summary'!$B:$B,T$279
  )
)</f>
        <v>0</v>
      </c>
      <c r="U804" s="22">
        <f>SUM(
  SUMIFS(
    'Asset Summary'!$D:$D,
    'Asset Summary'!$A:$A,$C804,
    'Asset Summary'!$B:$B,U$279
  )
)</f>
        <v>0</v>
      </c>
      <c r="V804" s="22">
        <f>SUM(
  SUMIFS(
    'Asset Summary'!$D:$D,
    'Asset Summary'!$A:$A,$C804,
    'Asset Summary'!$B:$B,V$279
  )
)</f>
        <v>0</v>
      </c>
      <c r="W804" s="22">
        <f>SUM(
  SUMIFS(
    'Asset Summary'!$D:$D,
    'Asset Summary'!$A:$A,$C804,
    'Asset Summary'!$B:$B,W$279
  )
)</f>
        <v>0</v>
      </c>
      <c r="X804" s="22">
        <f>SUM(
  SUMIFS(
    'Asset Summary'!$D:$D,
    'Asset Summary'!$A:$A,$C804,
    'Asset Summary'!$B:$B,X$279
  )
)</f>
        <v>0</v>
      </c>
      <c r="Y804" s="22">
        <f>SUM(
  SUMIFS(
    'Asset Summary'!$D:$D,
    'Asset Summary'!$A:$A,$C804,
    'Asset Summary'!$B:$B,Y$279
  )
)</f>
        <v>0</v>
      </c>
      <c r="Z804" s="22">
        <f>SUM(
  SUMIFS(
    'Asset Summary'!$D:$D,
    'Asset Summary'!$A:$A,$C804,
    'Asset Summary'!$B:$B,Z$279
  )
)</f>
        <v>0</v>
      </c>
      <c r="AA804" s="22">
        <f>SUM(
  SUMIFS(
    'Asset Summary'!$D:$D,
    'Asset Summary'!$A:$A,$C804,
    'Asset Summary'!$B:$B,AA$279
  )
)</f>
        <v>0</v>
      </c>
      <c r="AB804" s="22">
        <f>SUM(
  SUMIFS(
    'Asset Summary'!$D:$D,
    'Asset Summary'!$A:$A,$C804,
    'Asset Summary'!$B:$B,AB$279
  )
)</f>
        <v>0</v>
      </c>
      <c r="AC804" s="22">
        <f>SUM(
  SUMIFS(
    'Asset Summary'!$D:$D,
    'Asset Summary'!$A:$A,$C804,
    'Asset Summary'!$B:$B,AC$279
  )
)</f>
        <v>0</v>
      </c>
      <c r="AE804" s="50" t="b" cm="1">
        <f t="array" ref="AE804">OR(D804:AC804&lt;&gt;0)</f>
        <v>0</v>
      </c>
      <c r="AG804" s="8" t="s">
        <v>947</v>
      </c>
      <c r="AH804" s="22">
        <f>SUM(
  SUMIFS(
    'Asset Summary'!$D:$D,
    'Asset Summary'!$A:$A,$C804&amp;"_Generic",
    'Asset Summary'!$B:$B,AH$279
  )
)</f>
        <v>0</v>
      </c>
      <c r="AI804" s="22">
        <f>SUM(
  SUMIFS(
    'Asset Summary'!$D:$D,
    'Asset Summary'!$A:$A,$C804&amp;"_Generic",
    'Asset Summary'!$B:$B,AI$279
  )
)</f>
        <v>0</v>
      </c>
      <c r="AJ804" s="22">
        <f>SUM(
  SUMIFS(
    'Asset Summary'!$D:$D,
    'Asset Summary'!$A:$A,$C804&amp;"_Generic",
    'Asset Summary'!$B:$B,AJ$279
  )
)</f>
        <v>0</v>
      </c>
      <c r="AK804" s="22">
        <f>SUM(
  SUMIFS(
    'Asset Summary'!$D:$D,
    'Asset Summary'!$A:$A,$C804&amp;"_Generic",
    'Asset Summary'!$B:$B,AK$279
  )
)</f>
        <v>0</v>
      </c>
      <c r="AL804" s="22">
        <f>SUM(
  SUMIFS(
    'Asset Summary'!$D:$D,
    'Asset Summary'!$A:$A,$C804&amp;"_Generic",
    'Asset Summary'!$B:$B,AL$279
  )
)</f>
        <v>0</v>
      </c>
      <c r="AM804" s="22">
        <f>SUM(
  SUMIFS(
    'Asset Summary'!$D:$D,
    'Asset Summary'!$A:$A,$C804&amp;"_Generic",
    'Asset Summary'!$B:$B,AM$279
  )
)</f>
        <v>0</v>
      </c>
      <c r="AN804" s="22">
        <f>SUM(
  SUMIFS(
    'Asset Summary'!$D:$D,
    'Asset Summary'!$A:$A,$C804&amp;"_Generic",
    'Asset Summary'!$B:$B,AN$279
  )
)</f>
        <v>0</v>
      </c>
      <c r="AO804" s="22">
        <f>SUM(
  SUMIFS(
    'Asset Summary'!$D:$D,
    'Asset Summary'!$A:$A,$C804&amp;"_Generic",
    'Asset Summary'!$B:$B,AO$279
  )
)</f>
        <v>0</v>
      </c>
      <c r="AP804" s="22">
        <f>SUM(
  SUMIFS(
    'Asset Summary'!$D:$D,
    'Asset Summary'!$A:$A,$C804&amp;"_Generic",
    'Asset Summary'!$B:$B,AP$279
  )
)</f>
        <v>0</v>
      </c>
      <c r="AQ804" s="22">
        <f>SUM(
  SUMIFS(
    'Asset Summary'!$D:$D,
    'Asset Summary'!$A:$A,$C804&amp;"_Generic",
    'Asset Summary'!$B:$B,AQ$279
  )
)</f>
        <v>0</v>
      </c>
      <c r="AR804" s="22">
        <f>SUM(
  SUMIFS(
    'Asset Summary'!$D:$D,
    'Asset Summary'!$A:$A,$C804&amp;"_Generic",
    'Asset Summary'!$B:$B,AR$279
  )
)</f>
        <v>0</v>
      </c>
      <c r="AS804" s="22">
        <f>SUM(
  SUMIFS(
    'Asset Summary'!$D:$D,
    'Asset Summary'!$A:$A,$C804&amp;"_Generic",
    'Asset Summary'!$B:$B,AS$279
  )
)</f>
        <v>0</v>
      </c>
      <c r="AT804" s="22">
        <f>SUM(
  SUMIFS(
    'Asset Summary'!$D:$D,
    'Asset Summary'!$A:$A,$C804&amp;"_Generic",
    'Asset Summary'!$B:$B,AT$279
  )
)</f>
        <v>0</v>
      </c>
      <c r="AU804" s="22">
        <f>SUM(
  SUMIFS(
    'Asset Summary'!$D:$D,
    'Asset Summary'!$A:$A,$C804&amp;"_Generic",
    'Asset Summary'!$B:$B,AU$279
  )
)</f>
        <v>0</v>
      </c>
      <c r="AV804" s="22">
        <f>SUM(
  SUMIFS(
    'Asset Summary'!$D:$D,
    'Asset Summary'!$A:$A,$C804&amp;"_Generic",
    'Asset Summary'!$B:$B,AV$279
  )
)</f>
        <v>0</v>
      </c>
      <c r="AW804" s="22">
        <f>SUM(
  SUMIFS(
    'Asset Summary'!$D:$D,
    'Asset Summary'!$A:$A,$C804&amp;"_Generic",
    'Asset Summary'!$B:$B,AW$279
  )
)</f>
        <v>0</v>
      </c>
      <c r="AX804" s="22">
        <f>SUM(
  SUMIFS(
    'Asset Summary'!$D:$D,
    'Asset Summary'!$A:$A,$C804&amp;"_Generic",
    'Asset Summary'!$B:$B,AX$279
  )
)</f>
        <v>0</v>
      </c>
      <c r="AY804" s="22">
        <f>SUM(
  SUMIFS(
    'Asset Summary'!$D:$D,
    'Asset Summary'!$A:$A,$C804&amp;"_Generic",
    'Asset Summary'!$B:$B,AY$279
  )
)</f>
        <v>0</v>
      </c>
      <c r="AZ804" s="22">
        <f>SUM(
  SUMIFS(
    'Asset Summary'!$D:$D,
    'Asset Summary'!$A:$A,$C804&amp;"_Generic",
    'Asset Summary'!$B:$B,AZ$279
  )
)</f>
        <v>0</v>
      </c>
      <c r="BA804" s="22">
        <f>SUM(
  SUMIFS(
    'Asset Summary'!$D:$D,
    'Asset Summary'!$A:$A,$C804&amp;"_Generic",
    'Asset Summary'!$B:$B,BA$279
  )
)</f>
        <v>0</v>
      </c>
      <c r="BB804" s="22">
        <f>SUM(
  SUMIFS(
    'Asset Summary'!$D:$D,
    'Asset Summary'!$A:$A,$C804&amp;"_Generic",
    'Asset Summary'!$B:$B,BB$279
  )
)</f>
        <v>0</v>
      </c>
      <c r="BC804" s="22">
        <f>SUM(
  SUMIFS(
    'Asset Summary'!$D:$D,
    'Asset Summary'!$A:$A,$C804&amp;"_Generic",
    'Asset Summary'!$B:$B,BC$279
  )
)</f>
        <v>0</v>
      </c>
      <c r="BD804" s="22">
        <f>SUM(
  SUMIFS(
    'Asset Summary'!$D:$D,
    'Asset Summary'!$A:$A,$C804&amp;"_Generic",
    'Asset Summary'!$B:$B,BD$279
  )
)</f>
        <v>0</v>
      </c>
      <c r="BE804" s="22">
        <f>SUM(
  SUMIFS(
    'Asset Summary'!$D:$D,
    'Asset Summary'!$A:$A,$C804&amp;"_Generic",
    'Asset Summary'!$B:$B,BE$279
  )
)</f>
        <v>0</v>
      </c>
      <c r="BF804" s="22">
        <f>SUM(
  SUMIFS(
    'Asset Summary'!$D:$D,
    'Asset Summary'!$A:$A,$C804&amp;"_Generic",
    'Asset Summary'!$B:$B,BF$279
  )
)</f>
        <v>0</v>
      </c>
      <c r="BG804" s="22">
        <f>SUM(
  SUMIFS(
    'Asset Summary'!$D:$D,
    'Asset Summary'!$A:$A,$C804&amp;"_Generic",
    'Asset Summary'!$B:$B,BG$279
  )
)</f>
        <v>0</v>
      </c>
    </row>
    <row r="805" spans="3:59">
      <c r="C805" s="8" t="s">
        <v>948</v>
      </c>
      <c r="D805" s="22">
        <f>SUM(
  SUMIFS(
    'Asset Summary'!$D:$D,
    'Asset Summary'!$A:$A,$C805,
    'Asset Summary'!$B:$B,D$279
  )
)</f>
        <v>0</v>
      </c>
      <c r="E805" s="22">
        <f>SUM(
  SUMIFS(
    'Asset Summary'!$D:$D,
    'Asset Summary'!$A:$A,$C805,
    'Asset Summary'!$B:$B,E$279
  )
)</f>
        <v>0</v>
      </c>
      <c r="F805" s="22">
        <f>SUM(
  SUMIFS(
    'Asset Summary'!$D:$D,
    'Asset Summary'!$A:$A,$C805,
    'Asset Summary'!$B:$B,F$279
  )
)</f>
        <v>0</v>
      </c>
      <c r="G805" s="22">
        <f>SUM(
  SUMIFS(
    'Asset Summary'!$D:$D,
    'Asset Summary'!$A:$A,$C805,
    'Asset Summary'!$B:$B,G$279
  )
)</f>
        <v>0</v>
      </c>
      <c r="H805" s="22">
        <f>SUM(
  SUMIFS(
    'Asset Summary'!$D:$D,
    'Asset Summary'!$A:$A,$C805,
    'Asset Summary'!$B:$B,H$279
  )
)</f>
        <v>0</v>
      </c>
      <c r="I805" s="22">
        <f>SUM(
  SUMIFS(
    'Asset Summary'!$D:$D,
    'Asset Summary'!$A:$A,$C805,
    'Asset Summary'!$B:$B,I$279
  )
)</f>
        <v>0</v>
      </c>
      <c r="J805" s="22">
        <f>SUM(
  SUMIFS(
    'Asset Summary'!$D:$D,
    'Asset Summary'!$A:$A,$C805,
    'Asset Summary'!$B:$B,J$279
  )
)</f>
        <v>0</v>
      </c>
      <c r="K805" s="22">
        <f>SUM(
  SUMIFS(
    'Asset Summary'!$D:$D,
    'Asset Summary'!$A:$A,$C805,
    'Asset Summary'!$B:$B,K$279
  )
)</f>
        <v>0</v>
      </c>
      <c r="L805" s="22">
        <f>SUM(
  SUMIFS(
    'Asset Summary'!$D:$D,
    'Asset Summary'!$A:$A,$C805,
    'Asset Summary'!$B:$B,L$279
  )
)</f>
        <v>0</v>
      </c>
      <c r="M805" s="22">
        <f>SUM(
  SUMIFS(
    'Asset Summary'!$D:$D,
    'Asset Summary'!$A:$A,$C805,
    'Asset Summary'!$B:$B,M$279
  )
)</f>
        <v>0</v>
      </c>
      <c r="N805" s="22">
        <f>SUM(
  SUMIFS(
    'Asset Summary'!$D:$D,
    'Asset Summary'!$A:$A,$C805,
    'Asset Summary'!$B:$B,N$279
  )
)</f>
        <v>0</v>
      </c>
      <c r="O805" s="22">
        <f>SUM(
  SUMIFS(
    'Asset Summary'!$D:$D,
    'Asset Summary'!$A:$A,$C805,
    'Asset Summary'!$B:$B,O$279
  )
)</f>
        <v>0</v>
      </c>
      <c r="P805" s="22">
        <f>SUM(
  SUMIFS(
    'Asset Summary'!$D:$D,
    'Asset Summary'!$A:$A,$C805,
    'Asset Summary'!$B:$B,P$279
  )
)</f>
        <v>0</v>
      </c>
      <c r="Q805" s="22">
        <f>SUM(
  SUMIFS(
    'Asset Summary'!$D:$D,
    'Asset Summary'!$A:$A,$C805,
    'Asset Summary'!$B:$B,Q$279
  )
)</f>
        <v>0</v>
      </c>
      <c r="R805" s="22">
        <f>SUM(
  SUMIFS(
    'Asset Summary'!$D:$D,
    'Asset Summary'!$A:$A,$C805,
    'Asset Summary'!$B:$B,R$279
  )
)</f>
        <v>0</v>
      </c>
      <c r="S805" s="22">
        <f>SUM(
  SUMIFS(
    'Asset Summary'!$D:$D,
    'Asset Summary'!$A:$A,$C805,
    'Asset Summary'!$B:$B,S$279
  )
)</f>
        <v>0</v>
      </c>
      <c r="T805" s="22">
        <f>SUM(
  SUMIFS(
    'Asset Summary'!$D:$D,
    'Asset Summary'!$A:$A,$C805,
    'Asset Summary'!$B:$B,T$279
  )
)</f>
        <v>0</v>
      </c>
      <c r="U805" s="22">
        <f>SUM(
  SUMIFS(
    'Asset Summary'!$D:$D,
    'Asset Summary'!$A:$A,$C805,
    'Asset Summary'!$B:$B,U$279
  )
)</f>
        <v>0</v>
      </c>
      <c r="V805" s="22">
        <f>SUM(
  SUMIFS(
    'Asset Summary'!$D:$D,
    'Asset Summary'!$A:$A,$C805,
    'Asset Summary'!$B:$B,V$279
  )
)</f>
        <v>0</v>
      </c>
      <c r="W805" s="22">
        <f>SUM(
  SUMIFS(
    'Asset Summary'!$D:$D,
    'Asset Summary'!$A:$A,$C805,
    'Asset Summary'!$B:$B,W$279
  )
)</f>
        <v>0</v>
      </c>
      <c r="X805" s="22">
        <f>SUM(
  SUMIFS(
    'Asset Summary'!$D:$D,
    'Asset Summary'!$A:$A,$C805,
    'Asset Summary'!$B:$B,X$279
  )
)</f>
        <v>0</v>
      </c>
      <c r="Y805" s="22">
        <f>SUM(
  SUMIFS(
    'Asset Summary'!$D:$D,
    'Asset Summary'!$A:$A,$C805,
    'Asset Summary'!$B:$B,Y$279
  )
)</f>
        <v>0</v>
      </c>
      <c r="Z805" s="22">
        <f>SUM(
  SUMIFS(
    'Asset Summary'!$D:$D,
    'Asset Summary'!$A:$A,$C805,
    'Asset Summary'!$B:$B,Z$279
  )
)</f>
        <v>0</v>
      </c>
      <c r="AA805" s="22">
        <f>SUM(
  SUMIFS(
    'Asset Summary'!$D:$D,
    'Asset Summary'!$A:$A,$C805,
    'Asset Summary'!$B:$B,AA$279
  )
)</f>
        <v>0</v>
      </c>
      <c r="AB805" s="22">
        <f>SUM(
  SUMIFS(
    'Asset Summary'!$D:$D,
    'Asset Summary'!$A:$A,$C805,
    'Asset Summary'!$B:$B,AB$279
  )
)</f>
        <v>0</v>
      </c>
      <c r="AC805" s="22">
        <f>SUM(
  SUMIFS(
    'Asset Summary'!$D:$D,
    'Asset Summary'!$A:$A,$C805,
    'Asset Summary'!$B:$B,AC$279
  )
)</f>
        <v>0</v>
      </c>
      <c r="AE805" s="50" t="b" cm="1">
        <f t="array" ref="AE805">OR(D805:AC805&lt;&gt;0)</f>
        <v>0</v>
      </c>
      <c r="AG805" s="8" t="s">
        <v>948</v>
      </c>
      <c r="AH805" s="22">
        <f>SUM(
  SUMIFS(
    'Asset Summary'!$D:$D,
    'Asset Summary'!$A:$A,$C805&amp;"_Generic",
    'Asset Summary'!$B:$B,AH$279
  )
)</f>
        <v>0</v>
      </c>
      <c r="AI805" s="22">
        <f>SUM(
  SUMIFS(
    'Asset Summary'!$D:$D,
    'Asset Summary'!$A:$A,$C805&amp;"_Generic",
    'Asset Summary'!$B:$B,AI$279
  )
)</f>
        <v>0</v>
      </c>
      <c r="AJ805" s="22">
        <f>SUM(
  SUMIFS(
    'Asset Summary'!$D:$D,
    'Asset Summary'!$A:$A,$C805&amp;"_Generic",
    'Asset Summary'!$B:$B,AJ$279
  )
)</f>
        <v>0</v>
      </c>
      <c r="AK805" s="22">
        <f>SUM(
  SUMIFS(
    'Asset Summary'!$D:$D,
    'Asset Summary'!$A:$A,$C805&amp;"_Generic",
    'Asset Summary'!$B:$B,AK$279
  )
)</f>
        <v>0</v>
      </c>
      <c r="AL805" s="22">
        <f>SUM(
  SUMIFS(
    'Asset Summary'!$D:$D,
    'Asset Summary'!$A:$A,$C805&amp;"_Generic",
    'Asset Summary'!$B:$B,AL$279
  )
)</f>
        <v>0</v>
      </c>
      <c r="AM805" s="22">
        <f>SUM(
  SUMIFS(
    'Asset Summary'!$D:$D,
    'Asset Summary'!$A:$A,$C805&amp;"_Generic",
    'Asset Summary'!$B:$B,AM$279
  )
)</f>
        <v>0</v>
      </c>
      <c r="AN805" s="22">
        <f>SUM(
  SUMIFS(
    'Asset Summary'!$D:$D,
    'Asset Summary'!$A:$A,$C805&amp;"_Generic",
    'Asset Summary'!$B:$B,AN$279
  )
)</f>
        <v>0</v>
      </c>
      <c r="AO805" s="22">
        <f>SUM(
  SUMIFS(
    'Asset Summary'!$D:$D,
    'Asset Summary'!$A:$A,$C805&amp;"_Generic",
    'Asset Summary'!$B:$B,AO$279
  )
)</f>
        <v>0</v>
      </c>
      <c r="AP805" s="22">
        <f>SUM(
  SUMIFS(
    'Asset Summary'!$D:$D,
    'Asset Summary'!$A:$A,$C805&amp;"_Generic",
    'Asset Summary'!$B:$B,AP$279
  )
)</f>
        <v>0</v>
      </c>
      <c r="AQ805" s="22">
        <f>SUM(
  SUMIFS(
    'Asset Summary'!$D:$D,
    'Asset Summary'!$A:$A,$C805&amp;"_Generic",
    'Asset Summary'!$B:$B,AQ$279
  )
)</f>
        <v>0</v>
      </c>
      <c r="AR805" s="22">
        <f>SUM(
  SUMIFS(
    'Asset Summary'!$D:$D,
    'Asset Summary'!$A:$A,$C805&amp;"_Generic",
    'Asset Summary'!$B:$B,AR$279
  )
)</f>
        <v>0</v>
      </c>
      <c r="AS805" s="22">
        <f>SUM(
  SUMIFS(
    'Asset Summary'!$D:$D,
    'Asset Summary'!$A:$A,$C805&amp;"_Generic",
    'Asset Summary'!$B:$B,AS$279
  )
)</f>
        <v>0</v>
      </c>
      <c r="AT805" s="22">
        <f>SUM(
  SUMIFS(
    'Asset Summary'!$D:$D,
    'Asset Summary'!$A:$A,$C805&amp;"_Generic",
    'Asset Summary'!$B:$B,AT$279
  )
)</f>
        <v>0</v>
      </c>
      <c r="AU805" s="22">
        <f>SUM(
  SUMIFS(
    'Asset Summary'!$D:$D,
    'Asset Summary'!$A:$A,$C805&amp;"_Generic",
    'Asset Summary'!$B:$B,AU$279
  )
)</f>
        <v>0</v>
      </c>
      <c r="AV805" s="22">
        <f>SUM(
  SUMIFS(
    'Asset Summary'!$D:$D,
    'Asset Summary'!$A:$A,$C805&amp;"_Generic",
    'Asset Summary'!$B:$B,AV$279
  )
)</f>
        <v>0</v>
      </c>
      <c r="AW805" s="22">
        <f>SUM(
  SUMIFS(
    'Asset Summary'!$D:$D,
    'Asset Summary'!$A:$A,$C805&amp;"_Generic",
    'Asset Summary'!$B:$B,AW$279
  )
)</f>
        <v>0</v>
      </c>
      <c r="AX805" s="22">
        <f>SUM(
  SUMIFS(
    'Asset Summary'!$D:$D,
    'Asset Summary'!$A:$A,$C805&amp;"_Generic",
    'Asset Summary'!$B:$B,AX$279
  )
)</f>
        <v>0</v>
      </c>
      <c r="AY805" s="22">
        <f>SUM(
  SUMIFS(
    'Asset Summary'!$D:$D,
    'Asset Summary'!$A:$A,$C805&amp;"_Generic",
    'Asset Summary'!$B:$B,AY$279
  )
)</f>
        <v>0</v>
      </c>
      <c r="AZ805" s="22">
        <f>SUM(
  SUMIFS(
    'Asset Summary'!$D:$D,
    'Asset Summary'!$A:$A,$C805&amp;"_Generic",
    'Asset Summary'!$B:$B,AZ$279
  )
)</f>
        <v>0</v>
      </c>
      <c r="BA805" s="22">
        <f>SUM(
  SUMIFS(
    'Asset Summary'!$D:$D,
    'Asset Summary'!$A:$A,$C805&amp;"_Generic",
    'Asset Summary'!$B:$B,BA$279
  )
)</f>
        <v>0</v>
      </c>
      <c r="BB805" s="22">
        <f>SUM(
  SUMIFS(
    'Asset Summary'!$D:$D,
    'Asset Summary'!$A:$A,$C805&amp;"_Generic",
    'Asset Summary'!$B:$B,BB$279
  )
)</f>
        <v>0</v>
      </c>
      <c r="BC805" s="22">
        <f>SUM(
  SUMIFS(
    'Asset Summary'!$D:$D,
    'Asset Summary'!$A:$A,$C805&amp;"_Generic",
    'Asset Summary'!$B:$B,BC$279
  )
)</f>
        <v>0</v>
      </c>
      <c r="BD805" s="22">
        <f>SUM(
  SUMIFS(
    'Asset Summary'!$D:$D,
    'Asset Summary'!$A:$A,$C805&amp;"_Generic",
    'Asset Summary'!$B:$B,BD$279
  )
)</f>
        <v>0</v>
      </c>
      <c r="BE805" s="22">
        <f>SUM(
  SUMIFS(
    'Asset Summary'!$D:$D,
    'Asset Summary'!$A:$A,$C805&amp;"_Generic",
    'Asset Summary'!$B:$B,BE$279
  )
)</f>
        <v>0</v>
      </c>
      <c r="BF805" s="22">
        <f>SUM(
  SUMIFS(
    'Asset Summary'!$D:$D,
    'Asset Summary'!$A:$A,$C805&amp;"_Generic",
    'Asset Summary'!$B:$B,BF$279
  )
)</f>
        <v>0</v>
      </c>
      <c r="BG805" s="22">
        <f>SUM(
  SUMIFS(
    'Asset Summary'!$D:$D,
    'Asset Summary'!$A:$A,$C805&amp;"_Generic",
    'Asset Summary'!$B:$B,BG$279
  )
)</f>
        <v>0</v>
      </c>
    </row>
    <row r="806" spans="3:59">
      <c r="C806" s="8" t="s">
        <v>949</v>
      </c>
      <c r="D806" s="22">
        <f>SUM(
  SUMIFS(
    'Asset Summary'!$D:$D,
    'Asset Summary'!$A:$A,$C806,
    'Asset Summary'!$B:$B,D$279
  )
)</f>
        <v>0</v>
      </c>
      <c r="E806" s="22">
        <f>SUM(
  SUMIFS(
    'Asset Summary'!$D:$D,
    'Asset Summary'!$A:$A,$C806,
    'Asset Summary'!$B:$B,E$279
  )
)</f>
        <v>0</v>
      </c>
      <c r="F806" s="22">
        <f>SUM(
  SUMIFS(
    'Asset Summary'!$D:$D,
    'Asset Summary'!$A:$A,$C806,
    'Asset Summary'!$B:$B,F$279
  )
)</f>
        <v>0</v>
      </c>
      <c r="G806" s="22">
        <f>SUM(
  SUMIFS(
    'Asset Summary'!$D:$D,
    'Asset Summary'!$A:$A,$C806,
    'Asset Summary'!$B:$B,G$279
  )
)</f>
        <v>0</v>
      </c>
      <c r="H806" s="22">
        <f>SUM(
  SUMIFS(
    'Asset Summary'!$D:$D,
    'Asset Summary'!$A:$A,$C806,
    'Asset Summary'!$B:$B,H$279
  )
)</f>
        <v>0</v>
      </c>
      <c r="I806" s="22">
        <f>SUM(
  SUMIFS(
    'Asset Summary'!$D:$D,
    'Asset Summary'!$A:$A,$C806,
    'Asset Summary'!$B:$B,I$279
  )
)</f>
        <v>0</v>
      </c>
      <c r="J806" s="22">
        <f>SUM(
  SUMIFS(
    'Asset Summary'!$D:$D,
    'Asset Summary'!$A:$A,$C806,
    'Asset Summary'!$B:$B,J$279
  )
)</f>
        <v>0</v>
      </c>
      <c r="K806" s="22">
        <f>SUM(
  SUMIFS(
    'Asset Summary'!$D:$D,
    'Asset Summary'!$A:$A,$C806,
    'Asset Summary'!$B:$B,K$279
  )
)</f>
        <v>0</v>
      </c>
      <c r="L806" s="22">
        <f>SUM(
  SUMIFS(
    'Asset Summary'!$D:$D,
    'Asset Summary'!$A:$A,$C806,
    'Asset Summary'!$B:$B,L$279
  )
)</f>
        <v>0</v>
      </c>
      <c r="M806" s="22">
        <f>SUM(
  SUMIFS(
    'Asset Summary'!$D:$D,
    'Asset Summary'!$A:$A,$C806,
    'Asset Summary'!$B:$B,M$279
  )
)</f>
        <v>0</v>
      </c>
      <c r="N806" s="22">
        <f>SUM(
  SUMIFS(
    'Asset Summary'!$D:$D,
    'Asset Summary'!$A:$A,$C806,
    'Asset Summary'!$B:$B,N$279
  )
)</f>
        <v>0</v>
      </c>
      <c r="O806" s="22">
        <f>SUM(
  SUMIFS(
    'Asset Summary'!$D:$D,
    'Asset Summary'!$A:$A,$C806,
    'Asset Summary'!$B:$B,O$279
  )
)</f>
        <v>0</v>
      </c>
      <c r="P806" s="22">
        <f>SUM(
  SUMIFS(
    'Asset Summary'!$D:$D,
    'Asset Summary'!$A:$A,$C806,
    'Asset Summary'!$B:$B,P$279
  )
)</f>
        <v>0</v>
      </c>
      <c r="Q806" s="22">
        <f>SUM(
  SUMIFS(
    'Asset Summary'!$D:$D,
    'Asset Summary'!$A:$A,$C806,
    'Asset Summary'!$B:$B,Q$279
  )
)</f>
        <v>0</v>
      </c>
      <c r="R806" s="22">
        <f>SUM(
  SUMIFS(
    'Asset Summary'!$D:$D,
    'Asset Summary'!$A:$A,$C806,
    'Asset Summary'!$B:$B,R$279
  )
)</f>
        <v>0</v>
      </c>
      <c r="S806" s="22">
        <f>SUM(
  SUMIFS(
    'Asset Summary'!$D:$D,
    'Asset Summary'!$A:$A,$C806,
    'Asset Summary'!$B:$B,S$279
  )
)</f>
        <v>0</v>
      </c>
      <c r="T806" s="22">
        <f>SUM(
  SUMIFS(
    'Asset Summary'!$D:$D,
    'Asset Summary'!$A:$A,$C806,
    'Asset Summary'!$B:$B,T$279
  )
)</f>
        <v>0</v>
      </c>
      <c r="U806" s="22">
        <f>SUM(
  SUMIFS(
    'Asset Summary'!$D:$D,
    'Asset Summary'!$A:$A,$C806,
    'Asset Summary'!$B:$B,U$279
  )
)</f>
        <v>0</v>
      </c>
      <c r="V806" s="22">
        <f>SUM(
  SUMIFS(
    'Asset Summary'!$D:$D,
    'Asset Summary'!$A:$A,$C806,
    'Asset Summary'!$B:$B,V$279
  )
)</f>
        <v>0</v>
      </c>
      <c r="W806" s="22">
        <f>SUM(
  SUMIFS(
    'Asset Summary'!$D:$D,
    'Asset Summary'!$A:$A,$C806,
    'Asset Summary'!$B:$B,W$279
  )
)</f>
        <v>0</v>
      </c>
      <c r="X806" s="22">
        <f>SUM(
  SUMIFS(
    'Asset Summary'!$D:$D,
    'Asset Summary'!$A:$A,$C806,
    'Asset Summary'!$B:$B,X$279
  )
)</f>
        <v>0</v>
      </c>
      <c r="Y806" s="22">
        <f>SUM(
  SUMIFS(
    'Asset Summary'!$D:$D,
    'Asset Summary'!$A:$A,$C806,
    'Asset Summary'!$B:$B,Y$279
  )
)</f>
        <v>0</v>
      </c>
      <c r="Z806" s="22">
        <f>SUM(
  SUMIFS(
    'Asset Summary'!$D:$D,
    'Asset Summary'!$A:$A,$C806,
    'Asset Summary'!$B:$B,Z$279
  )
)</f>
        <v>0</v>
      </c>
      <c r="AA806" s="22">
        <f>SUM(
  SUMIFS(
    'Asset Summary'!$D:$D,
    'Asset Summary'!$A:$A,$C806,
    'Asset Summary'!$B:$B,AA$279
  )
)</f>
        <v>0</v>
      </c>
      <c r="AB806" s="22">
        <f>SUM(
  SUMIFS(
    'Asset Summary'!$D:$D,
    'Asset Summary'!$A:$A,$C806,
    'Asset Summary'!$B:$B,AB$279
  )
)</f>
        <v>0</v>
      </c>
      <c r="AC806" s="22">
        <f>SUM(
  SUMIFS(
    'Asset Summary'!$D:$D,
    'Asset Summary'!$A:$A,$C806,
    'Asset Summary'!$B:$B,AC$279
  )
)</f>
        <v>0</v>
      </c>
      <c r="AE806" s="50" t="b" cm="1">
        <f t="array" ref="AE806">OR(D806:AC806&lt;&gt;0)</f>
        <v>0</v>
      </c>
      <c r="AG806" s="8" t="s">
        <v>949</v>
      </c>
      <c r="AH806" s="22">
        <f>SUM(
  SUMIFS(
    'Asset Summary'!$D:$D,
    'Asset Summary'!$A:$A,$C806&amp;"_Generic",
    'Asset Summary'!$B:$B,AH$279
  )
)</f>
        <v>0</v>
      </c>
      <c r="AI806" s="22">
        <f>SUM(
  SUMIFS(
    'Asset Summary'!$D:$D,
    'Asset Summary'!$A:$A,$C806&amp;"_Generic",
    'Asset Summary'!$B:$B,AI$279
  )
)</f>
        <v>0</v>
      </c>
      <c r="AJ806" s="22">
        <f>SUM(
  SUMIFS(
    'Asset Summary'!$D:$D,
    'Asset Summary'!$A:$A,$C806&amp;"_Generic",
    'Asset Summary'!$B:$B,AJ$279
  )
)</f>
        <v>0</v>
      </c>
      <c r="AK806" s="22">
        <f>SUM(
  SUMIFS(
    'Asset Summary'!$D:$D,
    'Asset Summary'!$A:$A,$C806&amp;"_Generic",
    'Asset Summary'!$B:$B,AK$279
  )
)</f>
        <v>0</v>
      </c>
      <c r="AL806" s="22">
        <f>SUM(
  SUMIFS(
    'Asset Summary'!$D:$D,
    'Asset Summary'!$A:$A,$C806&amp;"_Generic",
    'Asset Summary'!$B:$B,AL$279
  )
)</f>
        <v>0</v>
      </c>
      <c r="AM806" s="22">
        <f>SUM(
  SUMIFS(
    'Asset Summary'!$D:$D,
    'Asset Summary'!$A:$A,$C806&amp;"_Generic",
    'Asset Summary'!$B:$B,AM$279
  )
)</f>
        <v>0</v>
      </c>
      <c r="AN806" s="22">
        <f>SUM(
  SUMIFS(
    'Asset Summary'!$D:$D,
    'Asset Summary'!$A:$A,$C806&amp;"_Generic",
    'Asset Summary'!$B:$B,AN$279
  )
)</f>
        <v>0</v>
      </c>
      <c r="AO806" s="22">
        <f>SUM(
  SUMIFS(
    'Asset Summary'!$D:$D,
    'Asset Summary'!$A:$A,$C806&amp;"_Generic",
    'Asset Summary'!$B:$B,AO$279
  )
)</f>
        <v>0</v>
      </c>
      <c r="AP806" s="22">
        <f>SUM(
  SUMIFS(
    'Asset Summary'!$D:$D,
    'Asset Summary'!$A:$A,$C806&amp;"_Generic",
    'Asset Summary'!$B:$B,AP$279
  )
)</f>
        <v>0</v>
      </c>
      <c r="AQ806" s="22">
        <f>SUM(
  SUMIFS(
    'Asset Summary'!$D:$D,
    'Asset Summary'!$A:$A,$C806&amp;"_Generic",
    'Asset Summary'!$B:$B,AQ$279
  )
)</f>
        <v>0</v>
      </c>
      <c r="AR806" s="22">
        <f>SUM(
  SUMIFS(
    'Asset Summary'!$D:$D,
    'Asset Summary'!$A:$A,$C806&amp;"_Generic",
    'Asset Summary'!$B:$B,AR$279
  )
)</f>
        <v>0</v>
      </c>
      <c r="AS806" s="22">
        <f>SUM(
  SUMIFS(
    'Asset Summary'!$D:$D,
    'Asset Summary'!$A:$A,$C806&amp;"_Generic",
    'Asset Summary'!$B:$B,AS$279
  )
)</f>
        <v>0</v>
      </c>
      <c r="AT806" s="22">
        <f>SUM(
  SUMIFS(
    'Asset Summary'!$D:$D,
    'Asset Summary'!$A:$A,$C806&amp;"_Generic",
    'Asset Summary'!$B:$B,AT$279
  )
)</f>
        <v>0</v>
      </c>
      <c r="AU806" s="22">
        <f>SUM(
  SUMIFS(
    'Asset Summary'!$D:$D,
    'Asset Summary'!$A:$A,$C806&amp;"_Generic",
    'Asset Summary'!$B:$B,AU$279
  )
)</f>
        <v>0</v>
      </c>
      <c r="AV806" s="22">
        <f>SUM(
  SUMIFS(
    'Asset Summary'!$D:$D,
    'Asset Summary'!$A:$A,$C806&amp;"_Generic",
    'Asset Summary'!$B:$B,AV$279
  )
)</f>
        <v>0</v>
      </c>
      <c r="AW806" s="22">
        <f>SUM(
  SUMIFS(
    'Asset Summary'!$D:$D,
    'Asset Summary'!$A:$A,$C806&amp;"_Generic",
    'Asset Summary'!$B:$B,AW$279
  )
)</f>
        <v>0</v>
      </c>
      <c r="AX806" s="22">
        <f>SUM(
  SUMIFS(
    'Asset Summary'!$D:$D,
    'Asset Summary'!$A:$A,$C806&amp;"_Generic",
    'Asset Summary'!$B:$B,AX$279
  )
)</f>
        <v>0</v>
      </c>
      <c r="AY806" s="22">
        <f>SUM(
  SUMIFS(
    'Asset Summary'!$D:$D,
    'Asset Summary'!$A:$A,$C806&amp;"_Generic",
    'Asset Summary'!$B:$B,AY$279
  )
)</f>
        <v>0</v>
      </c>
      <c r="AZ806" s="22">
        <f>SUM(
  SUMIFS(
    'Asset Summary'!$D:$D,
    'Asset Summary'!$A:$A,$C806&amp;"_Generic",
    'Asset Summary'!$B:$B,AZ$279
  )
)</f>
        <v>0</v>
      </c>
      <c r="BA806" s="22">
        <f>SUM(
  SUMIFS(
    'Asset Summary'!$D:$D,
    'Asset Summary'!$A:$A,$C806&amp;"_Generic",
    'Asset Summary'!$B:$B,BA$279
  )
)</f>
        <v>0</v>
      </c>
      <c r="BB806" s="22">
        <f>SUM(
  SUMIFS(
    'Asset Summary'!$D:$D,
    'Asset Summary'!$A:$A,$C806&amp;"_Generic",
    'Asset Summary'!$B:$B,BB$279
  )
)</f>
        <v>0</v>
      </c>
      <c r="BC806" s="22">
        <f>SUM(
  SUMIFS(
    'Asset Summary'!$D:$D,
    'Asset Summary'!$A:$A,$C806&amp;"_Generic",
    'Asset Summary'!$B:$B,BC$279
  )
)</f>
        <v>0</v>
      </c>
      <c r="BD806" s="22">
        <f>SUM(
  SUMIFS(
    'Asset Summary'!$D:$D,
    'Asset Summary'!$A:$A,$C806&amp;"_Generic",
    'Asset Summary'!$B:$B,BD$279
  )
)</f>
        <v>0</v>
      </c>
      <c r="BE806" s="22">
        <f>SUM(
  SUMIFS(
    'Asset Summary'!$D:$D,
    'Asset Summary'!$A:$A,$C806&amp;"_Generic",
    'Asset Summary'!$B:$B,BE$279
  )
)</f>
        <v>0</v>
      </c>
      <c r="BF806" s="22">
        <f>SUM(
  SUMIFS(
    'Asset Summary'!$D:$D,
    'Asset Summary'!$A:$A,$C806&amp;"_Generic",
    'Asset Summary'!$B:$B,BF$279
  )
)</f>
        <v>0</v>
      </c>
      <c r="BG806" s="22">
        <f>SUM(
  SUMIFS(
    'Asset Summary'!$D:$D,
    'Asset Summary'!$A:$A,$C806&amp;"_Generic",
    'Asset Summary'!$B:$B,BG$279
  )
)</f>
        <v>0</v>
      </c>
    </row>
    <row r="807" spans="3:59">
      <c r="C807" s="8" t="s">
        <v>950</v>
      </c>
      <c r="D807" s="22">
        <f>SUM(
  SUMIFS(
    'Asset Summary'!$D:$D,
    'Asset Summary'!$A:$A,$C807,
    'Asset Summary'!$B:$B,D$279
  )
)</f>
        <v>0</v>
      </c>
      <c r="E807" s="22">
        <f>SUM(
  SUMIFS(
    'Asset Summary'!$D:$D,
    'Asset Summary'!$A:$A,$C807,
    'Asset Summary'!$B:$B,E$279
  )
)</f>
        <v>0</v>
      </c>
      <c r="F807" s="22">
        <f>SUM(
  SUMIFS(
    'Asset Summary'!$D:$D,
    'Asset Summary'!$A:$A,$C807,
    'Asset Summary'!$B:$B,F$279
  )
)</f>
        <v>0</v>
      </c>
      <c r="G807" s="22">
        <f>SUM(
  SUMIFS(
    'Asset Summary'!$D:$D,
    'Asset Summary'!$A:$A,$C807,
    'Asset Summary'!$B:$B,G$279
  )
)</f>
        <v>0</v>
      </c>
      <c r="H807" s="22">
        <f>SUM(
  SUMIFS(
    'Asset Summary'!$D:$D,
    'Asset Summary'!$A:$A,$C807,
    'Asset Summary'!$B:$B,H$279
  )
)</f>
        <v>0</v>
      </c>
      <c r="I807" s="22">
        <f>SUM(
  SUMIFS(
    'Asset Summary'!$D:$D,
    'Asset Summary'!$A:$A,$C807,
    'Asset Summary'!$B:$B,I$279
  )
)</f>
        <v>0</v>
      </c>
      <c r="J807" s="22">
        <f>SUM(
  SUMIFS(
    'Asset Summary'!$D:$D,
    'Asset Summary'!$A:$A,$C807,
    'Asset Summary'!$B:$B,J$279
  )
)</f>
        <v>0</v>
      </c>
      <c r="K807" s="22">
        <f>SUM(
  SUMIFS(
    'Asset Summary'!$D:$D,
    'Asset Summary'!$A:$A,$C807,
    'Asset Summary'!$B:$B,K$279
  )
)</f>
        <v>0</v>
      </c>
      <c r="L807" s="22">
        <f>SUM(
  SUMIFS(
    'Asset Summary'!$D:$D,
    'Asset Summary'!$A:$A,$C807,
    'Asset Summary'!$B:$B,L$279
  )
)</f>
        <v>0</v>
      </c>
      <c r="M807" s="22">
        <f>SUM(
  SUMIFS(
    'Asset Summary'!$D:$D,
    'Asset Summary'!$A:$A,$C807,
    'Asset Summary'!$B:$B,M$279
  )
)</f>
        <v>0</v>
      </c>
      <c r="N807" s="22">
        <f>SUM(
  SUMIFS(
    'Asset Summary'!$D:$D,
    'Asset Summary'!$A:$A,$C807,
    'Asset Summary'!$B:$B,N$279
  )
)</f>
        <v>0</v>
      </c>
      <c r="O807" s="22">
        <f>SUM(
  SUMIFS(
    'Asset Summary'!$D:$D,
    'Asset Summary'!$A:$A,$C807,
    'Asset Summary'!$B:$B,O$279
  )
)</f>
        <v>0</v>
      </c>
      <c r="P807" s="22">
        <f>SUM(
  SUMIFS(
    'Asset Summary'!$D:$D,
    'Asset Summary'!$A:$A,$C807,
    'Asset Summary'!$B:$B,P$279
  )
)</f>
        <v>0</v>
      </c>
      <c r="Q807" s="22">
        <f>SUM(
  SUMIFS(
    'Asset Summary'!$D:$D,
    'Asset Summary'!$A:$A,$C807,
    'Asset Summary'!$B:$B,Q$279
  )
)</f>
        <v>0</v>
      </c>
      <c r="R807" s="22">
        <f>SUM(
  SUMIFS(
    'Asset Summary'!$D:$D,
    'Asset Summary'!$A:$A,$C807,
    'Asset Summary'!$B:$B,R$279
  )
)</f>
        <v>0</v>
      </c>
      <c r="S807" s="22">
        <f>SUM(
  SUMIFS(
    'Asset Summary'!$D:$D,
    'Asset Summary'!$A:$A,$C807,
    'Asset Summary'!$B:$B,S$279
  )
)</f>
        <v>0</v>
      </c>
      <c r="T807" s="22">
        <f>SUM(
  SUMIFS(
    'Asset Summary'!$D:$D,
    'Asset Summary'!$A:$A,$C807,
    'Asset Summary'!$B:$B,T$279
  )
)</f>
        <v>0</v>
      </c>
      <c r="U807" s="22">
        <f>SUM(
  SUMIFS(
    'Asset Summary'!$D:$D,
    'Asset Summary'!$A:$A,$C807,
    'Asset Summary'!$B:$B,U$279
  )
)</f>
        <v>0</v>
      </c>
      <c r="V807" s="22">
        <f>SUM(
  SUMIFS(
    'Asset Summary'!$D:$D,
    'Asset Summary'!$A:$A,$C807,
    'Asset Summary'!$B:$B,V$279
  )
)</f>
        <v>0</v>
      </c>
      <c r="W807" s="22">
        <f>SUM(
  SUMIFS(
    'Asset Summary'!$D:$D,
    'Asset Summary'!$A:$A,$C807,
    'Asset Summary'!$B:$B,W$279
  )
)</f>
        <v>0</v>
      </c>
      <c r="X807" s="22">
        <f>SUM(
  SUMIFS(
    'Asset Summary'!$D:$D,
    'Asset Summary'!$A:$A,$C807,
    'Asset Summary'!$B:$B,X$279
  )
)</f>
        <v>0</v>
      </c>
      <c r="Y807" s="22">
        <f>SUM(
  SUMIFS(
    'Asset Summary'!$D:$D,
    'Asset Summary'!$A:$A,$C807,
    'Asset Summary'!$B:$B,Y$279
  )
)</f>
        <v>0</v>
      </c>
      <c r="Z807" s="22">
        <f>SUM(
  SUMIFS(
    'Asset Summary'!$D:$D,
    'Asset Summary'!$A:$A,$C807,
    'Asset Summary'!$B:$B,Z$279
  )
)</f>
        <v>0</v>
      </c>
      <c r="AA807" s="22">
        <f>SUM(
  SUMIFS(
    'Asset Summary'!$D:$D,
    'Asset Summary'!$A:$A,$C807,
    'Asset Summary'!$B:$B,AA$279
  )
)</f>
        <v>0</v>
      </c>
      <c r="AB807" s="22">
        <f>SUM(
  SUMIFS(
    'Asset Summary'!$D:$D,
    'Asset Summary'!$A:$A,$C807,
    'Asset Summary'!$B:$B,AB$279
  )
)</f>
        <v>0</v>
      </c>
      <c r="AC807" s="22">
        <f>SUM(
  SUMIFS(
    'Asset Summary'!$D:$D,
    'Asset Summary'!$A:$A,$C807,
    'Asset Summary'!$B:$B,AC$279
  )
)</f>
        <v>0</v>
      </c>
      <c r="AE807" s="50" t="b" cm="1">
        <f t="array" ref="AE807">OR(D807:AC807&lt;&gt;0)</f>
        <v>0</v>
      </c>
      <c r="AG807" s="8" t="s">
        <v>950</v>
      </c>
      <c r="AH807" s="22">
        <f>SUM(
  SUMIFS(
    'Asset Summary'!$D:$D,
    'Asset Summary'!$A:$A,$C807&amp;"_Generic",
    'Asset Summary'!$B:$B,AH$279
  )
)</f>
        <v>0</v>
      </c>
      <c r="AI807" s="22">
        <f>SUM(
  SUMIFS(
    'Asset Summary'!$D:$D,
    'Asset Summary'!$A:$A,$C807&amp;"_Generic",
    'Asset Summary'!$B:$B,AI$279
  )
)</f>
        <v>0</v>
      </c>
      <c r="AJ807" s="22">
        <f>SUM(
  SUMIFS(
    'Asset Summary'!$D:$D,
    'Asset Summary'!$A:$A,$C807&amp;"_Generic",
    'Asset Summary'!$B:$B,AJ$279
  )
)</f>
        <v>0</v>
      </c>
      <c r="AK807" s="22">
        <f>SUM(
  SUMIFS(
    'Asset Summary'!$D:$D,
    'Asset Summary'!$A:$A,$C807&amp;"_Generic",
    'Asset Summary'!$B:$B,AK$279
  )
)</f>
        <v>0</v>
      </c>
      <c r="AL807" s="22">
        <f>SUM(
  SUMIFS(
    'Asset Summary'!$D:$D,
    'Asset Summary'!$A:$A,$C807&amp;"_Generic",
    'Asset Summary'!$B:$B,AL$279
  )
)</f>
        <v>0</v>
      </c>
      <c r="AM807" s="22">
        <f>SUM(
  SUMIFS(
    'Asset Summary'!$D:$D,
    'Asset Summary'!$A:$A,$C807&amp;"_Generic",
    'Asset Summary'!$B:$B,AM$279
  )
)</f>
        <v>0</v>
      </c>
      <c r="AN807" s="22">
        <f>SUM(
  SUMIFS(
    'Asset Summary'!$D:$D,
    'Asset Summary'!$A:$A,$C807&amp;"_Generic",
    'Asset Summary'!$B:$B,AN$279
  )
)</f>
        <v>0</v>
      </c>
      <c r="AO807" s="22">
        <f>SUM(
  SUMIFS(
    'Asset Summary'!$D:$D,
    'Asset Summary'!$A:$A,$C807&amp;"_Generic",
    'Asset Summary'!$B:$B,AO$279
  )
)</f>
        <v>0</v>
      </c>
      <c r="AP807" s="22">
        <f>SUM(
  SUMIFS(
    'Asset Summary'!$D:$D,
    'Asset Summary'!$A:$A,$C807&amp;"_Generic",
    'Asset Summary'!$B:$B,AP$279
  )
)</f>
        <v>0</v>
      </c>
      <c r="AQ807" s="22">
        <f>SUM(
  SUMIFS(
    'Asset Summary'!$D:$D,
    'Asset Summary'!$A:$A,$C807&amp;"_Generic",
    'Asset Summary'!$B:$B,AQ$279
  )
)</f>
        <v>0</v>
      </c>
      <c r="AR807" s="22">
        <f>SUM(
  SUMIFS(
    'Asset Summary'!$D:$D,
    'Asset Summary'!$A:$A,$C807&amp;"_Generic",
    'Asset Summary'!$B:$B,AR$279
  )
)</f>
        <v>0</v>
      </c>
      <c r="AS807" s="22">
        <f>SUM(
  SUMIFS(
    'Asset Summary'!$D:$D,
    'Asset Summary'!$A:$A,$C807&amp;"_Generic",
    'Asset Summary'!$B:$B,AS$279
  )
)</f>
        <v>0</v>
      </c>
      <c r="AT807" s="22">
        <f>SUM(
  SUMIFS(
    'Asset Summary'!$D:$D,
    'Asset Summary'!$A:$A,$C807&amp;"_Generic",
    'Asset Summary'!$B:$B,AT$279
  )
)</f>
        <v>0</v>
      </c>
      <c r="AU807" s="22">
        <f>SUM(
  SUMIFS(
    'Asset Summary'!$D:$D,
    'Asset Summary'!$A:$A,$C807&amp;"_Generic",
    'Asset Summary'!$B:$B,AU$279
  )
)</f>
        <v>0</v>
      </c>
      <c r="AV807" s="22">
        <f>SUM(
  SUMIFS(
    'Asset Summary'!$D:$D,
    'Asset Summary'!$A:$A,$C807&amp;"_Generic",
    'Asset Summary'!$B:$B,AV$279
  )
)</f>
        <v>0</v>
      </c>
      <c r="AW807" s="22">
        <f>SUM(
  SUMIFS(
    'Asset Summary'!$D:$D,
    'Asset Summary'!$A:$A,$C807&amp;"_Generic",
    'Asset Summary'!$B:$B,AW$279
  )
)</f>
        <v>0</v>
      </c>
      <c r="AX807" s="22">
        <f>SUM(
  SUMIFS(
    'Asset Summary'!$D:$D,
    'Asset Summary'!$A:$A,$C807&amp;"_Generic",
    'Asset Summary'!$B:$B,AX$279
  )
)</f>
        <v>0</v>
      </c>
      <c r="AY807" s="22">
        <f>SUM(
  SUMIFS(
    'Asset Summary'!$D:$D,
    'Asset Summary'!$A:$A,$C807&amp;"_Generic",
    'Asset Summary'!$B:$B,AY$279
  )
)</f>
        <v>0</v>
      </c>
      <c r="AZ807" s="22">
        <f>SUM(
  SUMIFS(
    'Asset Summary'!$D:$D,
    'Asset Summary'!$A:$A,$C807&amp;"_Generic",
    'Asset Summary'!$B:$B,AZ$279
  )
)</f>
        <v>0</v>
      </c>
      <c r="BA807" s="22">
        <f>SUM(
  SUMIFS(
    'Asset Summary'!$D:$D,
    'Asset Summary'!$A:$A,$C807&amp;"_Generic",
    'Asset Summary'!$B:$B,BA$279
  )
)</f>
        <v>0</v>
      </c>
      <c r="BB807" s="22">
        <f>SUM(
  SUMIFS(
    'Asset Summary'!$D:$D,
    'Asset Summary'!$A:$A,$C807&amp;"_Generic",
    'Asset Summary'!$B:$B,BB$279
  )
)</f>
        <v>0</v>
      </c>
      <c r="BC807" s="22">
        <f>SUM(
  SUMIFS(
    'Asset Summary'!$D:$D,
    'Asset Summary'!$A:$A,$C807&amp;"_Generic",
    'Asset Summary'!$B:$B,BC$279
  )
)</f>
        <v>0</v>
      </c>
      <c r="BD807" s="22">
        <f>SUM(
  SUMIFS(
    'Asset Summary'!$D:$D,
    'Asset Summary'!$A:$A,$C807&amp;"_Generic",
    'Asset Summary'!$B:$B,BD$279
  )
)</f>
        <v>0</v>
      </c>
      <c r="BE807" s="22">
        <f>SUM(
  SUMIFS(
    'Asset Summary'!$D:$D,
    'Asset Summary'!$A:$A,$C807&amp;"_Generic",
    'Asset Summary'!$B:$B,BE$279
  )
)</f>
        <v>0</v>
      </c>
      <c r="BF807" s="22">
        <f>SUM(
  SUMIFS(
    'Asset Summary'!$D:$D,
    'Asset Summary'!$A:$A,$C807&amp;"_Generic",
    'Asset Summary'!$B:$B,BF$279
  )
)</f>
        <v>0</v>
      </c>
      <c r="BG807" s="22">
        <f>SUM(
  SUMIFS(
    'Asset Summary'!$D:$D,
    'Asset Summary'!$A:$A,$C807&amp;"_Generic",
    'Asset Summary'!$B:$B,BG$279
  )
)</f>
        <v>0</v>
      </c>
    </row>
    <row r="808" spans="3:59">
      <c r="C808" s="8" t="s">
        <v>951</v>
      </c>
      <c r="D808" s="22">
        <f>SUM(
  SUMIFS(
    'Asset Summary'!$D:$D,
    'Asset Summary'!$A:$A,$C808,
    'Asset Summary'!$B:$B,D$279
  )
)</f>
        <v>0</v>
      </c>
      <c r="E808" s="22">
        <f>SUM(
  SUMIFS(
    'Asset Summary'!$D:$D,
    'Asset Summary'!$A:$A,$C808,
    'Asset Summary'!$B:$B,E$279
  )
)</f>
        <v>0</v>
      </c>
      <c r="F808" s="22">
        <f>SUM(
  SUMIFS(
    'Asset Summary'!$D:$D,
    'Asset Summary'!$A:$A,$C808,
    'Asset Summary'!$B:$B,F$279
  )
)</f>
        <v>0</v>
      </c>
      <c r="G808" s="22">
        <f>SUM(
  SUMIFS(
    'Asset Summary'!$D:$D,
    'Asset Summary'!$A:$A,$C808,
    'Asset Summary'!$B:$B,G$279
  )
)</f>
        <v>0</v>
      </c>
      <c r="H808" s="22">
        <f>SUM(
  SUMIFS(
    'Asset Summary'!$D:$D,
    'Asset Summary'!$A:$A,$C808,
    'Asset Summary'!$B:$B,H$279
  )
)</f>
        <v>0</v>
      </c>
      <c r="I808" s="22">
        <f>SUM(
  SUMIFS(
    'Asset Summary'!$D:$D,
    'Asset Summary'!$A:$A,$C808,
    'Asset Summary'!$B:$B,I$279
  )
)</f>
        <v>0</v>
      </c>
      <c r="J808" s="22">
        <f>SUM(
  SUMIFS(
    'Asset Summary'!$D:$D,
    'Asset Summary'!$A:$A,$C808,
    'Asset Summary'!$B:$B,J$279
  )
)</f>
        <v>0</v>
      </c>
      <c r="K808" s="22">
        <f>SUM(
  SUMIFS(
    'Asset Summary'!$D:$D,
    'Asset Summary'!$A:$A,$C808,
    'Asset Summary'!$B:$B,K$279
  )
)</f>
        <v>0</v>
      </c>
      <c r="L808" s="22">
        <f>SUM(
  SUMIFS(
    'Asset Summary'!$D:$D,
    'Asset Summary'!$A:$A,$C808,
    'Asset Summary'!$B:$B,L$279
  )
)</f>
        <v>0</v>
      </c>
      <c r="M808" s="22">
        <f>SUM(
  SUMIFS(
    'Asset Summary'!$D:$D,
    'Asset Summary'!$A:$A,$C808,
    'Asset Summary'!$B:$B,M$279
  )
)</f>
        <v>0</v>
      </c>
      <c r="N808" s="22">
        <f>SUM(
  SUMIFS(
    'Asset Summary'!$D:$D,
    'Asset Summary'!$A:$A,$C808,
    'Asset Summary'!$B:$B,N$279
  )
)</f>
        <v>0</v>
      </c>
      <c r="O808" s="22">
        <f>SUM(
  SUMIFS(
    'Asset Summary'!$D:$D,
    'Asset Summary'!$A:$A,$C808,
    'Asset Summary'!$B:$B,O$279
  )
)</f>
        <v>0</v>
      </c>
      <c r="P808" s="22">
        <f>SUM(
  SUMIFS(
    'Asset Summary'!$D:$D,
    'Asset Summary'!$A:$A,$C808,
    'Asset Summary'!$B:$B,P$279
  )
)</f>
        <v>0</v>
      </c>
      <c r="Q808" s="22">
        <f>SUM(
  SUMIFS(
    'Asset Summary'!$D:$D,
    'Asset Summary'!$A:$A,$C808,
    'Asset Summary'!$B:$B,Q$279
  )
)</f>
        <v>0</v>
      </c>
      <c r="R808" s="22">
        <f>SUM(
  SUMIFS(
    'Asset Summary'!$D:$D,
    'Asset Summary'!$A:$A,$C808,
    'Asset Summary'!$B:$B,R$279
  )
)</f>
        <v>0</v>
      </c>
      <c r="S808" s="22">
        <f>SUM(
  SUMIFS(
    'Asset Summary'!$D:$D,
    'Asset Summary'!$A:$A,$C808,
    'Asset Summary'!$B:$B,S$279
  )
)</f>
        <v>0</v>
      </c>
      <c r="T808" s="22">
        <f>SUM(
  SUMIFS(
    'Asset Summary'!$D:$D,
    'Asset Summary'!$A:$A,$C808,
    'Asset Summary'!$B:$B,T$279
  )
)</f>
        <v>0</v>
      </c>
      <c r="U808" s="22">
        <f>SUM(
  SUMIFS(
    'Asset Summary'!$D:$D,
    'Asset Summary'!$A:$A,$C808,
    'Asset Summary'!$B:$B,U$279
  )
)</f>
        <v>0</v>
      </c>
      <c r="V808" s="22">
        <f>SUM(
  SUMIFS(
    'Asset Summary'!$D:$D,
    'Asset Summary'!$A:$A,$C808,
    'Asset Summary'!$B:$B,V$279
  )
)</f>
        <v>0</v>
      </c>
      <c r="W808" s="22">
        <f>SUM(
  SUMIFS(
    'Asset Summary'!$D:$D,
    'Asset Summary'!$A:$A,$C808,
    'Asset Summary'!$B:$B,W$279
  )
)</f>
        <v>0</v>
      </c>
      <c r="X808" s="22">
        <f>SUM(
  SUMIFS(
    'Asset Summary'!$D:$D,
    'Asset Summary'!$A:$A,$C808,
    'Asset Summary'!$B:$B,X$279
  )
)</f>
        <v>0</v>
      </c>
      <c r="Y808" s="22">
        <f>SUM(
  SUMIFS(
    'Asset Summary'!$D:$D,
    'Asset Summary'!$A:$A,$C808,
    'Asset Summary'!$B:$B,Y$279
  )
)</f>
        <v>0</v>
      </c>
      <c r="Z808" s="22">
        <f>SUM(
  SUMIFS(
    'Asset Summary'!$D:$D,
    'Asset Summary'!$A:$A,$C808,
    'Asset Summary'!$B:$B,Z$279
  )
)</f>
        <v>0</v>
      </c>
      <c r="AA808" s="22">
        <f>SUM(
  SUMIFS(
    'Asset Summary'!$D:$D,
    'Asset Summary'!$A:$A,$C808,
    'Asset Summary'!$B:$B,AA$279
  )
)</f>
        <v>0</v>
      </c>
      <c r="AB808" s="22">
        <f>SUM(
  SUMIFS(
    'Asset Summary'!$D:$D,
    'Asset Summary'!$A:$A,$C808,
    'Asset Summary'!$B:$B,AB$279
  )
)</f>
        <v>0</v>
      </c>
      <c r="AC808" s="22">
        <f>SUM(
  SUMIFS(
    'Asset Summary'!$D:$D,
    'Asset Summary'!$A:$A,$C808,
    'Asset Summary'!$B:$B,AC$279
  )
)</f>
        <v>0</v>
      </c>
      <c r="AE808" s="50" t="b" cm="1">
        <f t="array" ref="AE808">OR(D808:AC808&lt;&gt;0)</f>
        <v>0</v>
      </c>
      <c r="AG808" s="8" t="s">
        <v>951</v>
      </c>
      <c r="AH808" s="22">
        <f>SUM(
  SUMIFS(
    'Asset Summary'!$D:$D,
    'Asset Summary'!$A:$A,$C808&amp;"_Generic",
    'Asset Summary'!$B:$B,AH$279
  )
)</f>
        <v>0</v>
      </c>
      <c r="AI808" s="22">
        <f>SUM(
  SUMIFS(
    'Asset Summary'!$D:$D,
    'Asset Summary'!$A:$A,$C808&amp;"_Generic",
    'Asset Summary'!$B:$B,AI$279
  )
)</f>
        <v>0</v>
      </c>
      <c r="AJ808" s="22">
        <f>SUM(
  SUMIFS(
    'Asset Summary'!$D:$D,
    'Asset Summary'!$A:$A,$C808&amp;"_Generic",
    'Asset Summary'!$B:$B,AJ$279
  )
)</f>
        <v>0</v>
      </c>
      <c r="AK808" s="22">
        <f>SUM(
  SUMIFS(
    'Asset Summary'!$D:$D,
    'Asset Summary'!$A:$A,$C808&amp;"_Generic",
    'Asset Summary'!$B:$B,AK$279
  )
)</f>
        <v>0</v>
      </c>
      <c r="AL808" s="22">
        <f>SUM(
  SUMIFS(
    'Asset Summary'!$D:$D,
    'Asset Summary'!$A:$A,$C808&amp;"_Generic",
    'Asset Summary'!$B:$B,AL$279
  )
)</f>
        <v>0</v>
      </c>
      <c r="AM808" s="22">
        <f>SUM(
  SUMIFS(
    'Asset Summary'!$D:$D,
    'Asset Summary'!$A:$A,$C808&amp;"_Generic",
    'Asset Summary'!$B:$B,AM$279
  )
)</f>
        <v>0</v>
      </c>
      <c r="AN808" s="22">
        <f>SUM(
  SUMIFS(
    'Asset Summary'!$D:$D,
    'Asset Summary'!$A:$A,$C808&amp;"_Generic",
    'Asset Summary'!$B:$B,AN$279
  )
)</f>
        <v>0</v>
      </c>
      <c r="AO808" s="22">
        <f>SUM(
  SUMIFS(
    'Asset Summary'!$D:$D,
    'Asset Summary'!$A:$A,$C808&amp;"_Generic",
    'Asset Summary'!$B:$B,AO$279
  )
)</f>
        <v>0</v>
      </c>
      <c r="AP808" s="22">
        <f>SUM(
  SUMIFS(
    'Asset Summary'!$D:$D,
    'Asset Summary'!$A:$A,$C808&amp;"_Generic",
    'Asset Summary'!$B:$B,AP$279
  )
)</f>
        <v>0</v>
      </c>
      <c r="AQ808" s="22">
        <f>SUM(
  SUMIFS(
    'Asset Summary'!$D:$D,
    'Asset Summary'!$A:$A,$C808&amp;"_Generic",
    'Asset Summary'!$B:$B,AQ$279
  )
)</f>
        <v>0</v>
      </c>
      <c r="AR808" s="22">
        <f>SUM(
  SUMIFS(
    'Asset Summary'!$D:$D,
    'Asset Summary'!$A:$A,$C808&amp;"_Generic",
    'Asset Summary'!$B:$B,AR$279
  )
)</f>
        <v>0</v>
      </c>
      <c r="AS808" s="22">
        <f>SUM(
  SUMIFS(
    'Asset Summary'!$D:$D,
    'Asset Summary'!$A:$A,$C808&amp;"_Generic",
    'Asset Summary'!$B:$B,AS$279
  )
)</f>
        <v>0</v>
      </c>
      <c r="AT808" s="22">
        <f>SUM(
  SUMIFS(
    'Asset Summary'!$D:$D,
    'Asset Summary'!$A:$A,$C808&amp;"_Generic",
    'Asset Summary'!$B:$B,AT$279
  )
)</f>
        <v>0</v>
      </c>
      <c r="AU808" s="22">
        <f>SUM(
  SUMIFS(
    'Asset Summary'!$D:$D,
    'Asset Summary'!$A:$A,$C808&amp;"_Generic",
    'Asset Summary'!$B:$B,AU$279
  )
)</f>
        <v>0</v>
      </c>
      <c r="AV808" s="22">
        <f>SUM(
  SUMIFS(
    'Asset Summary'!$D:$D,
    'Asset Summary'!$A:$A,$C808&amp;"_Generic",
    'Asset Summary'!$B:$B,AV$279
  )
)</f>
        <v>0</v>
      </c>
      <c r="AW808" s="22">
        <f>SUM(
  SUMIFS(
    'Asset Summary'!$D:$D,
    'Asset Summary'!$A:$A,$C808&amp;"_Generic",
    'Asset Summary'!$B:$B,AW$279
  )
)</f>
        <v>0</v>
      </c>
      <c r="AX808" s="22">
        <f>SUM(
  SUMIFS(
    'Asset Summary'!$D:$D,
    'Asset Summary'!$A:$A,$C808&amp;"_Generic",
    'Asset Summary'!$B:$B,AX$279
  )
)</f>
        <v>0</v>
      </c>
      <c r="AY808" s="22">
        <f>SUM(
  SUMIFS(
    'Asset Summary'!$D:$D,
    'Asset Summary'!$A:$A,$C808&amp;"_Generic",
    'Asset Summary'!$B:$B,AY$279
  )
)</f>
        <v>0</v>
      </c>
      <c r="AZ808" s="22">
        <f>SUM(
  SUMIFS(
    'Asset Summary'!$D:$D,
    'Asset Summary'!$A:$A,$C808&amp;"_Generic",
    'Asset Summary'!$B:$B,AZ$279
  )
)</f>
        <v>0</v>
      </c>
      <c r="BA808" s="22">
        <f>SUM(
  SUMIFS(
    'Asset Summary'!$D:$D,
    'Asset Summary'!$A:$A,$C808&amp;"_Generic",
    'Asset Summary'!$B:$B,BA$279
  )
)</f>
        <v>0</v>
      </c>
      <c r="BB808" s="22">
        <f>SUM(
  SUMIFS(
    'Asset Summary'!$D:$D,
    'Asset Summary'!$A:$A,$C808&amp;"_Generic",
    'Asset Summary'!$B:$B,BB$279
  )
)</f>
        <v>0</v>
      </c>
      <c r="BC808" s="22">
        <f>SUM(
  SUMIFS(
    'Asset Summary'!$D:$D,
    'Asset Summary'!$A:$A,$C808&amp;"_Generic",
    'Asset Summary'!$B:$B,BC$279
  )
)</f>
        <v>0</v>
      </c>
      <c r="BD808" s="22">
        <f>SUM(
  SUMIFS(
    'Asset Summary'!$D:$D,
    'Asset Summary'!$A:$A,$C808&amp;"_Generic",
    'Asset Summary'!$B:$B,BD$279
  )
)</f>
        <v>0</v>
      </c>
      <c r="BE808" s="22">
        <f>SUM(
  SUMIFS(
    'Asset Summary'!$D:$D,
    'Asset Summary'!$A:$A,$C808&amp;"_Generic",
    'Asset Summary'!$B:$B,BE$279
  )
)</f>
        <v>0</v>
      </c>
      <c r="BF808" s="22">
        <f>SUM(
  SUMIFS(
    'Asset Summary'!$D:$D,
    'Asset Summary'!$A:$A,$C808&amp;"_Generic",
    'Asset Summary'!$B:$B,BF$279
  )
)</f>
        <v>0</v>
      </c>
      <c r="BG808" s="22">
        <f>SUM(
  SUMIFS(
    'Asset Summary'!$D:$D,
    'Asset Summary'!$A:$A,$C808&amp;"_Generic",
    'Asset Summary'!$B:$B,BG$279
  )
)</f>
        <v>0</v>
      </c>
    </row>
    <row r="809" spans="3:59">
      <c r="C809" s="8" t="s">
        <v>952</v>
      </c>
      <c r="D809" s="22">
        <f>SUM(
  SUMIFS(
    'Asset Summary'!$D:$D,
    'Asset Summary'!$A:$A,$C809,
    'Asset Summary'!$B:$B,D$279
  )
)</f>
        <v>0</v>
      </c>
      <c r="E809" s="22">
        <f>SUM(
  SUMIFS(
    'Asset Summary'!$D:$D,
    'Asset Summary'!$A:$A,$C809,
    'Asset Summary'!$B:$B,E$279
  )
)</f>
        <v>0</v>
      </c>
      <c r="F809" s="22">
        <f>SUM(
  SUMIFS(
    'Asset Summary'!$D:$D,
    'Asset Summary'!$A:$A,$C809,
    'Asset Summary'!$B:$B,F$279
  )
)</f>
        <v>0</v>
      </c>
      <c r="G809" s="22">
        <f>SUM(
  SUMIFS(
    'Asset Summary'!$D:$D,
    'Asset Summary'!$A:$A,$C809,
    'Asset Summary'!$B:$B,G$279
  )
)</f>
        <v>0</v>
      </c>
      <c r="H809" s="22">
        <f>SUM(
  SUMIFS(
    'Asset Summary'!$D:$D,
    'Asset Summary'!$A:$A,$C809,
    'Asset Summary'!$B:$B,H$279
  )
)</f>
        <v>0</v>
      </c>
      <c r="I809" s="22">
        <f>SUM(
  SUMIFS(
    'Asset Summary'!$D:$D,
    'Asset Summary'!$A:$A,$C809,
    'Asset Summary'!$B:$B,I$279
  )
)</f>
        <v>0</v>
      </c>
      <c r="J809" s="22">
        <f>SUM(
  SUMIFS(
    'Asset Summary'!$D:$D,
    'Asset Summary'!$A:$A,$C809,
    'Asset Summary'!$B:$B,J$279
  )
)</f>
        <v>0</v>
      </c>
      <c r="K809" s="22">
        <f>SUM(
  SUMIFS(
    'Asset Summary'!$D:$D,
    'Asset Summary'!$A:$A,$C809,
    'Asset Summary'!$B:$B,K$279
  )
)</f>
        <v>0</v>
      </c>
      <c r="L809" s="22">
        <f>SUM(
  SUMIFS(
    'Asset Summary'!$D:$D,
    'Asset Summary'!$A:$A,$C809,
    'Asset Summary'!$B:$B,L$279
  )
)</f>
        <v>0</v>
      </c>
      <c r="M809" s="22">
        <f>SUM(
  SUMIFS(
    'Asset Summary'!$D:$D,
    'Asset Summary'!$A:$A,$C809,
    'Asset Summary'!$B:$B,M$279
  )
)</f>
        <v>0</v>
      </c>
      <c r="N809" s="22">
        <f>SUM(
  SUMIFS(
    'Asset Summary'!$D:$D,
    'Asset Summary'!$A:$A,$C809,
    'Asset Summary'!$B:$B,N$279
  )
)</f>
        <v>0</v>
      </c>
      <c r="O809" s="22">
        <f>SUM(
  SUMIFS(
    'Asset Summary'!$D:$D,
    'Asset Summary'!$A:$A,$C809,
    'Asset Summary'!$B:$B,O$279
  )
)</f>
        <v>0</v>
      </c>
      <c r="P809" s="22">
        <f>SUM(
  SUMIFS(
    'Asset Summary'!$D:$D,
    'Asset Summary'!$A:$A,$C809,
    'Asset Summary'!$B:$B,P$279
  )
)</f>
        <v>0</v>
      </c>
      <c r="Q809" s="22">
        <f>SUM(
  SUMIFS(
    'Asset Summary'!$D:$D,
    'Asset Summary'!$A:$A,$C809,
    'Asset Summary'!$B:$B,Q$279
  )
)</f>
        <v>0</v>
      </c>
      <c r="R809" s="22">
        <f>SUM(
  SUMIFS(
    'Asset Summary'!$D:$D,
    'Asset Summary'!$A:$A,$C809,
    'Asset Summary'!$B:$B,R$279
  )
)</f>
        <v>0</v>
      </c>
      <c r="S809" s="22">
        <f>SUM(
  SUMIFS(
    'Asset Summary'!$D:$D,
    'Asset Summary'!$A:$A,$C809,
    'Asset Summary'!$B:$B,S$279
  )
)</f>
        <v>0</v>
      </c>
      <c r="T809" s="22">
        <f>SUM(
  SUMIFS(
    'Asset Summary'!$D:$D,
    'Asset Summary'!$A:$A,$C809,
    'Asset Summary'!$B:$B,T$279
  )
)</f>
        <v>0</v>
      </c>
      <c r="U809" s="22">
        <f>SUM(
  SUMIFS(
    'Asset Summary'!$D:$D,
    'Asset Summary'!$A:$A,$C809,
    'Asset Summary'!$B:$B,U$279
  )
)</f>
        <v>0</v>
      </c>
      <c r="V809" s="22">
        <f>SUM(
  SUMIFS(
    'Asset Summary'!$D:$D,
    'Asset Summary'!$A:$A,$C809,
    'Asset Summary'!$B:$B,V$279
  )
)</f>
        <v>0</v>
      </c>
      <c r="W809" s="22">
        <f>SUM(
  SUMIFS(
    'Asset Summary'!$D:$D,
    'Asset Summary'!$A:$A,$C809,
    'Asset Summary'!$B:$B,W$279
  )
)</f>
        <v>0</v>
      </c>
      <c r="X809" s="22">
        <f>SUM(
  SUMIFS(
    'Asset Summary'!$D:$D,
    'Asset Summary'!$A:$A,$C809,
    'Asset Summary'!$B:$B,X$279
  )
)</f>
        <v>0</v>
      </c>
      <c r="Y809" s="22">
        <f>SUM(
  SUMIFS(
    'Asset Summary'!$D:$D,
    'Asset Summary'!$A:$A,$C809,
    'Asset Summary'!$B:$B,Y$279
  )
)</f>
        <v>0</v>
      </c>
      <c r="Z809" s="22">
        <f>SUM(
  SUMIFS(
    'Asset Summary'!$D:$D,
    'Asset Summary'!$A:$A,$C809,
    'Asset Summary'!$B:$B,Z$279
  )
)</f>
        <v>0</v>
      </c>
      <c r="AA809" s="22">
        <f>SUM(
  SUMIFS(
    'Asset Summary'!$D:$D,
    'Asset Summary'!$A:$A,$C809,
    'Asset Summary'!$B:$B,AA$279
  )
)</f>
        <v>0</v>
      </c>
      <c r="AB809" s="22">
        <f>SUM(
  SUMIFS(
    'Asset Summary'!$D:$D,
    'Asset Summary'!$A:$A,$C809,
    'Asset Summary'!$B:$B,AB$279
  )
)</f>
        <v>0</v>
      </c>
      <c r="AC809" s="22">
        <f>SUM(
  SUMIFS(
    'Asset Summary'!$D:$D,
    'Asset Summary'!$A:$A,$C809,
    'Asset Summary'!$B:$B,AC$279
  )
)</f>
        <v>0</v>
      </c>
      <c r="AE809" s="50" t="b" cm="1">
        <f t="array" ref="AE809">OR(D809:AC809&lt;&gt;0)</f>
        <v>0</v>
      </c>
      <c r="AG809" s="8" t="s">
        <v>952</v>
      </c>
      <c r="AH809" s="22">
        <f>SUM(
  SUMIFS(
    'Asset Summary'!$D:$D,
    'Asset Summary'!$A:$A,$C809&amp;"_Generic",
    'Asset Summary'!$B:$B,AH$279
  )
)</f>
        <v>0</v>
      </c>
      <c r="AI809" s="22">
        <f>SUM(
  SUMIFS(
    'Asset Summary'!$D:$D,
    'Asset Summary'!$A:$A,$C809&amp;"_Generic",
    'Asset Summary'!$B:$B,AI$279
  )
)</f>
        <v>0</v>
      </c>
      <c r="AJ809" s="22">
        <f>SUM(
  SUMIFS(
    'Asset Summary'!$D:$D,
    'Asset Summary'!$A:$A,$C809&amp;"_Generic",
    'Asset Summary'!$B:$B,AJ$279
  )
)</f>
        <v>0</v>
      </c>
      <c r="AK809" s="22">
        <f>SUM(
  SUMIFS(
    'Asset Summary'!$D:$D,
    'Asset Summary'!$A:$A,$C809&amp;"_Generic",
    'Asset Summary'!$B:$B,AK$279
  )
)</f>
        <v>0</v>
      </c>
      <c r="AL809" s="22">
        <f>SUM(
  SUMIFS(
    'Asset Summary'!$D:$D,
    'Asset Summary'!$A:$A,$C809&amp;"_Generic",
    'Asset Summary'!$B:$B,AL$279
  )
)</f>
        <v>0</v>
      </c>
      <c r="AM809" s="22">
        <f>SUM(
  SUMIFS(
    'Asset Summary'!$D:$D,
    'Asset Summary'!$A:$A,$C809&amp;"_Generic",
    'Asset Summary'!$B:$B,AM$279
  )
)</f>
        <v>0</v>
      </c>
      <c r="AN809" s="22">
        <f>SUM(
  SUMIFS(
    'Asset Summary'!$D:$D,
    'Asset Summary'!$A:$A,$C809&amp;"_Generic",
    'Asset Summary'!$B:$B,AN$279
  )
)</f>
        <v>0</v>
      </c>
      <c r="AO809" s="22">
        <f>SUM(
  SUMIFS(
    'Asset Summary'!$D:$D,
    'Asset Summary'!$A:$A,$C809&amp;"_Generic",
    'Asset Summary'!$B:$B,AO$279
  )
)</f>
        <v>0</v>
      </c>
      <c r="AP809" s="22">
        <f>SUM(
  SUMIFS(
    'Asset Summary'!$D:$D,
    'Asset Summary'!$A:$A,$C809&amp;"_Generic",
    'Asset Summary'!$B:$B,AP$279
  )
)</f>
        <v>0</v>
      </c>
      <c r="AQ809" s="22">
        <f>SUM(
  SUMIFS(
    'Asset Summary'!$D:$D,
    'Asset Summary'!$A:$A,$C809&amp;"_Generic",
    'Asset Summary'!$B:$B,AQ$279
  )
)</f>
        <v>0</v>
      </c>
      <c r="AR809" s="22">
        <f>SUM(
  SUMIFS(
    'Asset Summary'!$D:$D,
    'Asset Summary'!$A:$A,$C809&amp;"_Generic",
    'Asset Summary'!$B:$B,AR$279
  )
)</f>
        <v>0</v>
      </c>
      <c r="AS809" s="22">
        <f>SUM(
  SUMIFS(
    'Asset Summary'!$D:$D,
    'Asset Summary'!$A:$A,$C809&amp;"_Generic",
    'Asset Summary'!$B:$B,AS$279
  )
)</f>
        <v>0</v>
      </c>
      <c r="AT809" s="22">
        <f>SUM(
  SUMIFS(
    'Asset Summary'!$D:$D,
    'Asset Summary'!$A:$A,$C809&amp;"_Generic",
    'Asset Summary'!$B:$B,AT$279
  )
)</f>
        <v>0</v>
      </c>
      <c r="AU809" s="22">
        <f>SUM(
  SUMIFS(
    'Asset Summary'!$D:$D,
    'Asset Summary'!$A:$A,$C809&amp;"_Generic",
    'Asset Summary'!$B:$B,AU$279
  )
)</f>
        <v>0</v>
      </c>
      <c r="AV809" s="22">
        <f>SUM(
  SUMIFS(
    'Asset Summary'!$D:$D,
    'Asset Summary'!$A:$A,$C809&amp;"_Generic",
    'Asset Summary'!$B:$B,AV$279
  )
)</f>
        <v>0</v>
      </c>
      <c r="AW809" s="22">
        <f>SUM(
  SUMIFS(
    'Asset Summary'!$D:$D,
    'Asset Summary'!$A:$A,$C809&amp;"_Generic",
    'Asset Summary'!$B:$B,AW$279
  )
)</f>
        <v>0</v>
      </c>
      <c r="AX809" s="22">
        <f>SUM(
  SUMIFS(
    'Asset Summary'!$D:$D,
    'Asset Summary'!$A:$A,$C809&amp;"_Generic",
    'Asset Summary'!$B:$B,AX$279
  )
)</f>
        <v>0</v>
      </c>
      <c r="AY809" s="22">
        <f>SUM(
  SUMIFS(
    'Asset Summary'!$D:$D,
    'Asset Summary'!$A:$A,$C809&amp;"_Generic",
    'Asset Summary'!$B:$B,AY$279
  )
)</f>
        <v>0</v>
      </c>
      <c r="AZ809" s="22">
        <f>SUM(
  SUMIFS(
    'Asset Summary'!$D:$D,
    'Asset Summary'!$A:$A,$C809&amp;"_Generic",
    'Asset Summary'!$B:$B,AZ$279
  )
)</f>
        <v>0</v>
      </c>
      <c r="BA809" s="22">
        <f>SUM(
  SUMIFS(
    'Asset Summary'!$D:$D,
    'Asset Summary'!$A:$A,$C809&amp;"_Generic",
    'Asset Summary'!$B:$B,BA$279
  )
)</f>
        <v>0</v>
      </c>
      <c r="BB809" s="22">
        <f>SUM(
  SUMIFS(
    'Asset Summary'!$D:$D,
    'Asset Summary'!$A:$A,$C809&amp;"_Generic",
    'Asset Summary'!$B:$B,BB$279
  )
)</f>
        <v>0</v>
      </c>
      <c r="BC809" s="22">
        <f>SUM(
  SUMIFS(
    'Asset Summary'!$D:$D,
    'Asset Summary'!$A:$A,$C809&amp;"_Generic",
    'Asset Summary'!$B:$B,BC$279
  )
)</f>
        <v>0</v>
      </c>
      <c r="BD809" s="22">
        <f>SUM(
  SUMIFS(
    'Asset Summary'!$D:$D,
    'Asset Summary'!$A:$A,$C809&amp;"_Generic",
    'Asset Summary'!$B:$B,BD$279
  )
)</f>
        <v>0</v>
      </c>
      <c r="BE809" s="22">
        <f>SUM(
  SUMIFS(
    'Asset Summary'!$D:$D,
    'Asset Summary'!$A:$A,$C809&amp;"_Generic",
    'Asset Summary'!$B:$B,BE$279
  )
)</f>
        <v>0</v>
      </c>
      <c r="BF809" s="22">
        <f>SUM(
  SUMIFS(
    'Asset Summary'!$D:$D,
    'Asset Summary'!$A:$A,$C809&amp;"_Generic",
    'Asset Summary'!$B:$B,BF$279
  )
)</f>
        <v>0</v>
      </c>
      <c r="BG809" s="22">
        <f>SUM(
  SUMIFS(
    'Asset Summary'!$D:$D,
    'Asset Summary'!$A:$A,$C809&amp;"_Generic",
    'Asset Summary'!$B:$B,BG$279
  )
)</f>
        <v>0</v>
      </c>
    </row>
    <row r="810" spans="3:59">
      <c r="C810" s="8" t="s">
        <v>953</v>
      </c>
      <c r="D810" s="22">
        <f>SUM(
  SUMIFS(
    'Asset Summary'!$D:$D,
    'Asset Summary'!$A:$A,$C810,
    'Asset Summary'!$B:$B,D$279
  )
)</f>
        <v>0</v>
      </c>
      <c r="E810" s="22">
        <f>SUM(
  SUMIFS(
    'Asset Summary'!$D:$D,
    'Asset Summary'!$A:$A,$C810,
    'Asset Summary'!$B:$B,E$279
  )
)</f>
        <v>0</v>
      </c>
      <c r="F810" s="22">
        <f>SUM(
  SUMIFS(
    'Asset Summary'!$D:$D,
    'Asset Summary'!$A:$A,$C810,
    'Asset Summary'!$B:$B,F$279
  )
)</f>
        <v>0</v>
      </c>
      <c r="G810" s="22">
        <f>SUM(
  SUMIFS(
    'Asset Summary'!$D:$D,
    'Asset Summary'!$A:$A,$C810,
    'Asset Summary'!$B:$B,G$279
  )
)</f>
        <v>0</v>
      </c>
      <c r="H810" s="22">
        <f>SUM(
  SUMIFS(
    'Asset Summary'!$D:$D,
    'Asset Summary'!$A:$A,$C810,
    'Asset Summary'!$B:$B,H$279
  )
)</f>
        <v>0</v>
      </c>
      <c r="I810" s="22">
        <f>SUM(
  SUMIFS(
    'Asset Summary'!$D:$D,
    'Asset Summary'!$A:$A,$C810,
    'Asset Summary'!$B:$B,I$279
  )
)</f>
        <v>0</v>
      </c>
      <c r="J810" s="22">
        <f>SUM(
  SUMIFS(
    'Asset Summary'!$D:$D,
    'Asset Summary'!$A:$A,$C810,
    'Asset Summary'!$B:$B,J$279
  )
)</f>
        <v>0</v>
      </c>
      <c r="K810" s="22">
        <f>SUM(
  SUMIFS(
    'Asset Summary'!$D:$D,
    'Asset Summary'!$A:$A,$C810,
    'Asset Summary'!$B:$B,K$279
  )
)</f>
        <v>0</v>
      </c>
      <c r="L810" s="22">
        <f>SUM(
  SUMIFS(
    'Asset Summary'!$D:$D,
    'Asset Summary'!$A:$A,$C810,
    'Asset Summary'!$B:$B,L$279
  )
)</f>
        <v>0</v>
      </c>
      <c r="M810" s="22">
        <f>SUM(
  SUMIFS(
    'Asset Summary'!$D:$D,
    'Asset Summary'!$A:$A,$C810,
    'Asset Summary'!$B:$B,M$279
  )
)</f>
        <v>0</v>
      </c>
      <c r="N810" s="22">
        <f>SUM(
  SUMIFS(
    'Asset Summary'!$D:$D,
    'Asset Summary'!$A:$A,$C810,
    'Asset Summary'!$B:$B,N$279
  )
)</f>
        <v>0</v>
      </c>
      <c r="O810" s="22">
        <f>SUM(
  SUMIFS(
    'Asset Summary'!$D:$D,
    'Asset Summary'!$A:$A,$C810,
    'Asset Summary'!$B:$B,O$279
  )
)</f>
        <v>0</v>
      </c>
      <c r="P810" s="22">
        <f>SUM(
  SUMIFS(
    'Asset Summary'!$D:$D,
    'Asset Summary'!$A:$A,$C810,
    'Asset Summary'!$B:$B,P$279
  )
)</f>
        <v>0</v>
      </c>
      <c r="Q810" s="22">
        <f>SUM(
  SUMIFS(
    'Asset Summary'!$D:$D,
    'Asset Summary'!$A:$A,$C810,
    'Asset Summary'!$B:$B,Q$279
  )
)</f>
        <v>0</v>
      </c>
      <c r="R810" s="22">
        <f>SUM(
  SUMIFS(
    'Asset Summary'!$D:$D,
    'Asset Summary'!$A:$A,$C810,
    'Asset Summary'!$B:$B,R$279
  )
)</f>
        <v>0</v>
      </c>
      <c r="S810" s="22">
        <f>SUM(
  SUMIFS(
    'Asset Summary'!$D:$D,
    'Asset Summary'!$A:$A,$C810,
    'Asset Summary'!$B:$B,S$279
  )
)</f>
        <v>0</v>
      </c>
      <c r="T810" s="22">
        <f>SUM(
  SUMIFS(
    'Asset Summary'!$D:$D,
    'Asset Summary'!$A:$A,$C810,
    'Asset Summary'!$B:$B,T$279
  )
)</f>
        <v>0</v>
      </c>
      <c r="U810" s="22">
        <f>SUM(
  SUMIFS(
    'Asset Summary'!$D:$D,
    'Asset Summary'!$A:$A,$C810,
    'Asset Summary'!$B:$B,U$279
  )
)</f>
        <v>0</v>
      </c>
      <c r="V810" s="22">
        <f>SUM(
  SUMIFS(
    'Asset Summary'!$D:$D,
    'Asset Summary'!$A:$A,$C810,
    'Asset Summary'!$B:$B,V$279
  )
)</f>
        <v>0</v>
      </c>
      <c r="W810" s="22">
        <f>SUM(
  SUMIFS(
    'Asset Summary'!$D:$D,
    'Asset Summary'!$A:$A,$C810,
    'Asset Summary'!$B:$B,W$279
  )
)</f>
        <v>0</v>
      </c>
      <c r="X810" s="22">
        <f>SUM(
  SUMIFS(
    'Asset Summary'!$D:$D,
    'Asset Summary'!$A:$A,$C810,
    'Asset Summary'!$B:$B,X$279
  )
)</f>
        <v>0</v>
      </c>
      <c r="Y810" s="22">
        <f>SUM(
  SUMIFS(
    'Asset Summary'!$D:$D,
    'Asset Summary'!$A:$A,$C810,
    'Asset Summary'!$B:$B,Y$279
  )
)</f>
        <v>0</v>
      </c>
      <c r="Z810" s="22">
        <f>SUM(
  SUMIFS(
    'Asset Summary'!$D:$D,
    'Asset Summary'!$A:$A,$C810,
    'Asset Summary'!$B:$B,Z$279
  )
)</f>
        <v>0</v>
      </c>
      <c r="AA810" s="22">
        <f>SUM(
  SUMIFS(
    'Asset Summary'!$D:$D,
    'Asset Summary'!$A:$A,$C810,
    'Asset Summary'!$B:$B,AA$279
  )
)</f>
        <v>0</v>
      </c>
      <c r="AB810" s="22">
        <f>SUM(
  SUMIFS(
    'Asset Summary'!$D:$D,
    'Asset Summary'!$A:$A,$C810,
    'Asset Summary'!$B:$B,AB$279
  )
)</f>
        <v>0</v>
      </c>
      <c r="AC810" s="22">
        <f>SUM(
  SUMIFS(
    'Asset Summary'!$D:$D,
    'Asset Summary'!$A:$A,$C810,
    'Asset Summary'!$B:$B,AC$279
  )
)</f>
        <v>0</v>
      </c>
      <c r="AE810" s="50" t="b" cm="1">
        <f t="array" ref="AE810">OR(D810:AC810&lt;&gt;0)</f>
        <v>0</v>
      </c>
      <c r="AG810" s="8" t="s">
        <v>953</v>
      </c>
      <c r="AH810" s="22">
        <f>SUM(
  SUMIFS(
    'Asset Summary'!$D:$D,
    'Asset Summary'!$A:$A,$C810&amp;"_Generic",
    'Asset Summary'!$B:$B,AH$279
  )
)</f>
        <v>0</v>
      </c>
      <c r="AI810" s="22">
        <f>SUM(
  SUMIFS(
    'Asset Summary'!$D:$D,
    'Asset Summary'!$A:$A,$C810&amp;"_Generic",
    'Asset Summary'!$B:$B,AI$279
  )
)</f>
        <v>0</v>
      </c>
      <c r="AJ810" s="22">
        <f>SUM(
  SUMIFS(
    'Asset Summary'!$D:$D,
    'Asset Summary'!$A:$A,$C810&amp;"_Generic",
    'Asset Summary'!$B:$B,AJ$279
  )
)</f>
        <v>0</v>
      </c>
      <c r="AK810" s="22">
        <f>SUM(
  SUMIFS(
    'Asset Summary'!$D:$D,
    'Asset Summary'!$A:$A,$C810&amp;"_Generic",
    'Asset Summary'!$B:$B,AK$279
  )
)</f>
        <v>0</v>
      </c>
      <c r="AL810" s="22">
        <f>SUM(
  SUMIFS(
    'Asset Summary'!$D:$D,
    'Asset Summary'!$A:$A,$C810&amp;"_Generic",
    'Asset Summary'!$B:$B,AL$279
  )
)</f>
        <v>0</v>
      </c>
      <c r="AM810" s="22">
        <f>SUM(
  SUMIFS(
    'Asset Summary'!$D:$D,
    'Asset Summary'!$A:$A,$C810&amp;"_Generic",
    'Asset Summary'!$B:$B,AM$279
  )
)</f>
        <v>0</v>
      </c>
      <c r="AN810" s="22">
        <f>SUM(
  SUMIFS(
    'Asset Summary'!$D:$D,
    'Asset Summary'!$A:$A,$C810&amp;"_Generic",
    'Asset Summary'!$B:$B,AN$279
  )
)</f>
        <v>0</v>
      </c>
      <c r="AO810" s="22">
        <f>SUM(
  SUMIFS(
    'Asset Summary'!$D:$D,
    'Asset Summary'!$A:$A,$C810&amp;"_Generic",
    'Asset Summary'!$B:$B,AO$279
  )
)</f>
        <v>0</v>
      </c>
      <c r="AP810" s="22">
        <f>SUM(
  SUMIFS(
    'Asset Summary'!$D:$D,
    'Asset Summary'!$A:$A,$C810&amp;"_Generic",
    'Asset Summary'!$B:$B,AP$279
  )
)</f>
        <v>0</v>
      </c>
      <c r="AQ810" s="22">
        <f>SUM(
  SUMIFS(
    'Asset Summary'!$D:$D,
    'Asset Summary'!$A:$A,$C810&amp;"_Generic",
    'Asset Summary'!$B:$B,AQ$279
  )
)</f>
        <v>0</v>
      </c>
      <c r="AR810" s="22">
        <f>SUM(
  SUMIFS(
    'Asset Summary'!$D:$D,
    'Asset Summary'!$A:$A,$C810&amp;"_Generic",
    'Asset Summary'!$B:$B,AR$279
  )
)</f>
        <v>0</v>
      </c>
      <c r="AS810" s="22">
        <f>SUM(
  SUMIFS(
    'Asset Summary'!$D:$D,
    'Asset Summary'!$A:$A,$C810&amp;"_Generic",
    'Asset Summary'!$B:$B,AS$279
  )
)</f>
        <v>0</v>
      </c>
      <c r="AT810" s="22">
        <f>SUM(
  SUMIFS(
    'Asset Summary'!$D:$D,
    'Asset Summary'!$A:$A,$C810&amp;"_Generic",
    'Asset Summary'!$B:$B,AT$279
  )
)</f>
        <v>0</v>
      </c>
      <c r="AU810" s="22">
        <f>SUM(
  SUMIFS(
    'Asset Summary'!$D:$D,
    'Asset Summary'!$A:$A,$C810&amp;"_Generic",
    'Asset Summary'!$B:$B,AU$279
  )
)</f>
        <v>0</v>
      </c>
      <c r="AV810" s="22">
        <f>SUM(
  SUMIFS(
    'Asset Summary'!$D:$D,
    'Asset Summary'!$A:$A,$C810&amp;"_Generic",
    'Asset Summary'!$B:$B,AV$279
  )
)</f>
        <v>0</v>
      </c>
      <c r="AW810" s="22">
        <f>SUM(
  SUMIFS(
    'Asset Summary'!$D:$D,
    'Asset Summary'!$A:$A,$C810&amp;"_Generic",
    'Asset Summary'!$B:$B,AW$279
  )
)</f>
        <v>0</v>
      </c>
      <c r="AX810" s="22">
        <f>SUM(
  SUMIFS(
    'Asset Summary'!$D:$D,
    'Asset Summary'!$A:$A,$C810&amp;"_Generic",
    'Asset Summary'!$B:$B,AX$279
  )
)</f>
        <v>0</v>
      </c>
      <c r="AY810" s="22">
        <f>SUM(
  SUMIFS(
    'Asset Summary'!$D:$D,
    'Asset Summary'!$A:$A,$C810&amp;"_Generic",
    'Asset Summary'!$B:$B,AY$279
  )
)</f>
        <v>0</v>
      </c>
      <c r="AZ810" s="22">
        <f>SUM(
  SUMIFS(
    'Asset Summary'!$D:$D,
    'Asset Summary'!$A:$A,$C810&amp;"_Generic",
    'Asset Summary'!$B:$B,AZ$279
  )
)</f>
        <v>0</v>
      </c>
      <c r="BA810" s="22">
        <f>SUM(
  SUMIFS(
    'Asset Summary'!$D:$D,
    'Asset Summary'!$A:$A,$C810&amp;"_Generic",
    'Asset Summary'!$B:$B,BA$279
  )
)</f>
        <v>0</v>
      </c>
      <c r="BB810" s="22">
        <f>SUM(
  SUMIFS(
    'Asset Summary'!$D:$D,
    'Asset Summary'!$A:$A,$C810&amp;"_Generic",
    'Asset Summary'!$B:$B,BB$279
  )
)</f>
        <v>0</v>
      </c>
      <c r="BC810" s="22">
        <f>SUM(
  SUMIFS(
    'Asset Summary'!$D:$D,
    'Asset Summary'!$A:$A,$C810&amp;"_Generic",
    'Asset Summary'!$B:$B,BC$279
  )
)</f>
        <v>0</v>
      </c>
      <c r="BD810" s="22">
        <f>SUM(
  SUMIFS(
    'Asset Summary'!$D:$D,
    'Asset Summary'!$A:$A,$C810&amp;"_Generic",
    'Asset Summary'!$B:$B,BD$279
  )
)</f>
        <v>0</v>
      </c>
      <c r="BE810" s="22">
        <f>SUM(
  SUMIFS(
    'Asset Summary'!$D:$D,
    'Asset Summary'!$A:$A,$C810&amp;"_Generic",
    'Asset Summary'!$B:$B,BE$279
  )
)</f>
        <v>0</v>
      </c>
      <c r="BF810" s="22">
        <f>SUM(
  SUMIFS(
    'Asset Summary'!$D:$D,
    'Asset Summary'!$A:$A,$C810&amp;"_Generic",
    'Asset Summary'!$B:$B,BF$279
  )
)</f>
        <v>0</v>
      </c>
      <c r="BG810" s="22">
        <f>SUM(
  SUMIFS(
    'Asset Summary'!$D:$D,
    'Asset Summary'!$A:$A,$C810&amp;"_Generic",
    'Asset Summary'!$B:$B,BG$279
  )
)</f>
        <v>0</v>
      </c>
    </row>
    <row r="811" spans="3:59">
      <c r="C811" s="8" t="s">
        <v>954</v>
      </c>
      <c r="D811" s="22">
        <f>SUM(
  SUMIFS(
    'Asset Summary'!$D:$D,
    'Asset Summary'!$A:$A,$C811,
    'Asset Summary'!$B:$B,D$279
  )
)</f>
        <v>0</v>
      </c>
      <c r="E811" s="22">
        <f>SUM(
  SUMIFS(
    'Asset Summary'!$D:$D,
    'Asset Summary'!$A:$A,$C811,
    'Asset Summary'!$B:$B,E$279
  )
)</f>
        <v>0</v>
      </c>
      <c r="F811" s="22">
        <f>SUM(
  SUMIFS(
    'Asset Summary'!$D:$D,
    'Asset Summary'!$A:$A,$C811,
    'Asset Summary'!$B:$B,F$279
  )
)</f>
        <v>0</v>
      </c>
      <c r="G811" s="22">
        <f>SUM(
  SUMIFS(
    'Asset Summary'!$D:$D,
    'Asset Summary'!$A:$A,$C811,
    'Asset Summary'!$B:$B,G$279
  )
)</f>
        <v>0</v>
      </c>
      <c r="H811" s="22">
        <f>SUM(
  SUMIFS(
    'Asset Summary'!$D:$D,
    'Asset Summary'!$A:$A,$C811,
    'Asset Summary'!$B:$B,H$279
  )
)</f>
        <v>0</v>
      </c>
      <c r="I811" s="22">
        <f>SUM(
  SUMIFS(
    'Asset Summary'!$D:$D,
    'Asset Summary'!$A:$A,$C811,
    'Asset Summary'!$B:$B,I$279
  )
)</f>
        <v>0</v>
      </c>
      <c r="J811" s="22">
        <f>SUM(
  SUMIFS(
    'Asset Summary'!$D:$D,
    'Asset Summary'!$A:$A,$C811,
    'Asset Summary'!$B:$B,J$279
  )
)</f>
        <v>0</v>
      </c>
      <c r="K811" s="22">
        <f>SUM(
  SUMIFS(
    'Asset Summary'!$D:$D,
    'Asset Summary'!$A:$A,$C811,
    'Asset Summary'!$B:$B,K$279
  )
)</f>
        <v>0</v>
      </c>
      <c r="L811" s="22">
        <f>SUM(
  SUMIFS(
    'Asset Summary'!$D:$D,
    'Asset Summary'!$A:$A,$C811,
    'Asset Summary'!$B:$B,L$279
  )
)</f>
        <v>0</v>
      </c>
      <c r="M811" s="22">
        <f>SUM(
  SUMIFS(
    'Asset Summary'!$D:$D,
    'Asset Summary'!$A:$A,$C811,
    'Asset Summary'!$B:$B,M$279
  )
)</f>
        <v>0</v>
      </c>
      <c r="N811" s="22">
        <f>SUM(
  SUMIFS(
    'Asset Summary'!$D:$D,
    'Asset Summary'!$A:$A,$C811,
    'Asset Summary'!$B:$B,N$279
  )
)</f>
        <v>0</v>
      </c>
      <c r="O811" s="22">
        <f>SUM(
  SUMIFS(
    'Asset Summary'!$D:$D,
    'Asset Summary'!$A:$A,$C811,
    'Asset Summary'!$B:$B,O$279
  )
)</f>
        <v>0</v>
      </c>
      <c r="P811" s="22">
        <f>SUM(
  SUMIFS(
    'Asset Summary'!$D:$D,
    'Asset Summary'!$A:$A,$C811,
    'Asset Summary'!$B:$B,P$279
  )
)</f>
        <v>0</v>
      </c>
      <c r="Q811" s="22">
        <f>SUM(
  SUMIFS(
    'Asset Summary'!$D:$D,
    'Asset Summary'!$A:$A,$C811,
    'Asset Summary'!$B:$B,Q$279
  )
)</f>
        <v>0</v>
      </c>
      <c r="R811" s="22">
        <f>SUM(
  SUMIFS(
    'Asset Summary'!$D:$D,
    'Asset Summary'!$A:$A,$C811,
    'Asset Summary'!$B:$B,R$279
  )
)</f>
        <v>0</v>
      </c>
      <c r="S811" s="22">
        <f>SUM(
  SUMIFS(
    'Asset Summary'!$D:$D,
    'Asset Summary'!$A:$A,$C811,
    'Asset Summary'!$B:$B,S$279
  )
)</f>
        <v>0</v>
      </c>
      <c r="T811" s="22">
        <f>SUM(
  SUMIFS(
    'Asset Summary'!$D:$D,
    'Asset Summary'!$A:$A,$C811,
    'Asset Summary'!$B:$B,T$279
  )
)</f>
        <v>0</v>
      </c>
      <c r="U811" s="22">
        <f>SUM(
  SUMIFS(
    'Asset Summary'!$D:$D,
    'Asset Summary'!$A:$A,$C811,
    'Asset Summary'!$B:$B,U$279
  )
)</f>
        <v>0</v>
      </c>
      <c r="V811" s="22">
        <f>SUM(
  SUMIFS(
    'Asset Summary'!$D:$D,
    'Asset Summary'!$A:$A,$C811,
    'Asset Summary'!$B:$B,V$279
  )
)</f>
        <v>0</v>
      </c>
      <c r="W811" s="22">
        <f>SUM(
  SUMIFS(
    'Asset Summary'!$D:$D,
    'Asset Summary'!$A:$A,$C811,
    'Asset Summary'!$B:$B,W$279
  )
)</f>
        <v>0</v>
      </c>
      <c r="X811" s="22">
        <f>SUM(
  SUMIFS(
    'Asset Summary'!$D:$D,
    'Asset Summary'!$A:$A,$C811,
    'Asset Summary'!$B:$B,X$279
  )
)</f>
        <v>0</v>
      </c>
      <c r="Y811" s="22">
        <f>SUM(
  SUMIFS(
    'Asset Summary'!$D:$D,
    'Asset Summary'!$A:$A,$C811,
    'Asset Summary'!$B:$B,Y$279
  )
)</f>
        <v>0</v>
      </c>
      <c r="Z811" s="22">
        <f>SUM(
  SUMIFS(
    'Asset Summary'!$D:$D,
    'Asset Summary'!$A:$A,$C811,
    'Asset Summary'!$B:$B,Z$279
  )
)</f>
        <v>0</v>
      </c>
      <c r="AA811" s="22">
        <f>SUM(
  SUMIFS(
    'Asset Summary'!$D:$D,
    'Asset Summary'!$A:$A,$C811,
    'Asset Summary'!$B:$B,AA$279
  )
)</f>
        <v>0</v>
      </c>
      <c r="AB811" s="22">
        <f>SUM(
  SUMIFS(
    'Asset Summary'!$D:$D,
    'Asset Summary'!$A:$A,$C811,
    'Asset Summary'!$B:$B,AB$279
  )
)</f>
        <v>0</v>
      </c>
      <c r="AC811" s="22">
        <f>SUM(
  SUMIFS(
    'Asset Summary'!$D:$D,
    'Asset Summary'!$A:$A,$C811,
    'Asset Summary'!$B:$B,AC$279
  )
)</f>
        <v>0</v>
      </c>
      <c r="AE811" s="50" t="b" cm="1">
        <f t="array" ref="AE811">OR(D811:AC811&lt;&gt;0)</f>
        <v>0</v>
      </c>
      <c r="AG811" s="8" t="s">
        <v>954</v>
      </c>
      <c r="AH811" s="22">
        <f>SUM(
  SUMIFS(
    'Asset Summary'!$D:$D,
    'Asset Summary'!$A:$A,$C811&amp;"_Generic",
    'Asset Summary'!$B:$B,AH$279
  )
)</f>
        <v>0</v>
      </c>
      <c r="AI811" s="22">
        <f>SUM(
  SUMIFS(
    'Asset Summary'!$D:$D,
    'Asset Summary'!$A:$A,$C811&amp;"_Generic",
    'Asset Summary'!$B:$B,AI$279
  )
)</f>
        <v>0</v>
      </c>
      <c r="AJ811" s="22">
        <f>SUM(
  SUMIFS(
    'Asset Summary'!$D:$D,
    'Asset Summary'!$A:$A,$C811&amp;"_Generic",
    'Asset Summary'!$B:$B,AJ$279
  )
)</f>
        <v>0</v>
      </c>
      <c r="AK811" s="22">
        <f>SUM(
  SUMIFS(
    'Asset Summary'!$D:$D,
    'Asset Summary'!$A:$A,$C811&amp;"_Generic",
    'Asset Summary'!$B:$B,AK$279
  )
)</f>
        <v>0</v>
      </c>
      <c r="AL811" s="22">
        <f>SUM(
  SUMIFS(
    'Asset Summary'!$D:$D,
    'Asset Summary'!$A:$A,$C811&amp;"_Generic",
    'Asset Summary'!$B:$B,AL$279
  )
)</f>
        <v>0</v>
      </c>
      <c r="AM811" s="22">
        <f>SUM(
  SUMIFS(
    'Asset Summary'!$D:$D,
    'Asset Summary'!$A:$A,$C811&amp;"_Generic",
    'Asset Summary'!$B:$B,AM$279
  )
)</f>
        <v>0</v>
      </c>
      <c r="AN811" s="22">
        <f>SUM(
  SUMIFS(
    'Asset Summary'!$D:$D,
    'Asset Summary'!$A:$A,$C811&amp;"_Generic",
    'Asset Summary'!$B:$B,AN$279
  )
)</f>
        <v>0</v>
      </c>
      <c r="AO811" s="22">
        <f>SUM(
  SUMIFS(
    'Asset Summary'!$D:$D,
    'Asset Summary'!$A:$A,$C811&amp;"_Generic",
    'Asset Summary'!$B:$B,AO$279
  )
)</f>
        <v>0</v>
      </c>
      <c r="AP811" s="22">
        <f>SUM(
  SUMIFS(
    'Asset Summary'!$D:$D,
    'Asset Summary'!$A:$A,$C811&amp;"_Generic",
    'Asset Summary'!$B:$B,AP$279
  )
)</f>
        <v>0</v>
      </c>
      <c r="AQ811" s="22">
        <f>SUM(
  SUMIFS(
    'Asset Summary'!$D:$D,
    'Asset Summary'!$A:$A,$C811&amp;"_Generic",
    'Asset Summary'!$B:$B,AQ$279
  )
)</f>
        <v>0</v>
      </c>
      <c r="AR811" s="22">
        <f>SUM(
  SUMIFS(
    'Asset Summary'!$D:$D,
    'Asset Summary'!$A:$A,$C811&amp;"_Generic",
    'Asset Summary'!$B:$B,AR$279
  )
)</f>
        <v>0</v>
      </c>
      <c r="AS811" s="22">
        <f>SUM(
  SUMIFS(
    'Asset Summary'!$D:$D,
    'Asset Summary'!$A:$A,$C811&amp;"_Generic",
    'Asset Summary'!$B:$B,AS$279
  )
)</f>
        <v>0</v>
      </c>
      <c r="AT811" s="22">
        <f>SUM(
  SUMIFS(
    'Asset Summary'!$D:$D,
    'Asset Summary'!$A:$A,$C811&amp;"_Generic",
    'Asset Summary'!$B:$B,AT$279
  )
)</f>
        <v>0</v>
      </c>
      <c r="AU811" s="22">
        <f>SUM(
  SUMIFS(
    'Asset Summary'!$D:$D,
    'Asset Summary'!$A:$A,$C811&amp;"_Generic",
    'Asset Summary'!$B:$B,AU$279
  )
)</f>
        <v>0</v>
      </c>
      <c r="AV811" s="22">
        <f>SUM(
  SUMIFS(
    'Asset Summary'!$D:$D,
    'Asset Summary'!$A:$A,$C811&amp;"_Generic",
    'Asset Summary'!$B:$B,AV$279
  )
)</f>
        <v>0</v>
      </c>
      <c r="AW811" s="22">
        <f>SUM(
  SUMIFS(
    'Asset Summary'!$D:$D,
    'Asset Summary'!$A:$A,$C811&amp;"_Generic",
    'Asset Summary'!$B:$B,AW$279
  )
)</f>
        <v>0</v>
      </c>
      <c r="AX811" s="22">
        <f>SUM(
  SUMIFS(
    'Asset Summary'!$D:$D,
    'Asset Summary'!$A:$A,$C811&amp;"_Generic",
    'Asset Summary'!$B:$B,AX$279
  )
)</f>
        <v>0</v>
      </c>
      <c r="AY811" s="22">
        <f>SUM(
  SUMIFS(
    'Asset Summary'!$D:$D,
    'Asset Summary'!$A:$A,$C811&amp;"_Generic",
    'Asset Summary'!$B:$B,AY$279
  )
)</f>
        <v>0</v>
      </c>
      <c r="AZ811" s="22">
        <f>SUM(
  SUMIFS(
    'Asset Summary'!$D:$D,
    'Asset Summary'!$A:$A,$C811&amp;"_Generic",
    'Asset Summary'!$B:$B,AZ$279
  )
)</f>
        <v>0</v>
      </c>
      <c r="BA811" s="22">
        <f>SUM(
  SUMIFS(
    'Asset Summary'!$D:$D,
    'Asset Summary'!$A:$A,$C811&amp;"_Generic",
    'Asset Summary'!$B:$B,BA$279
  )
)</f>
        <v>0</v>
      </c>
      <c r="BB811" s="22">
        <f>SUM(
  SUMIFS(
    'Asset Summary'!$D:$D,
    'Asset Summary'!$A:$A,$C811&amp;"_Generic",
    'Asset Summary'!$B:$B,BB$279
  )
)</f>
        <v>0</v>
      </c>
      <c r="BC811" s="22">
        <f>SUM(
  SUMIFS(
    'Asset Summary'!$D:$D,
    'Asset Summary'!$A:$A,$C811&amp;"_Generic",
    'Asset Summary'!$B:$B,BC$279
  )
)</f>
        <v>0</v>
      </c>
      <c r="BD811" s="22">
        <f>SUM(
  SUMIFS(
    'Asset Summary'!$D:$D,
    'Asset Summary'!$A:$A,$C811&amp;"_Generic",
    'Asset Summary'!$B:$B,BD$279
  )
)</f>
        <v>0</v>
      </c>
      <c r="BE811" s="22">
        <f>SUM(
  SUMIFS(
    'Asset Summary'!$D:$D,
    'Asset Summary'!$A:$A,$C811&amp;"_Generic",
    'Asset Summary'!$B:$B,BE$279
  )
)</f>
        <v>0</v>
      </c>
      <c r="BF811" s="22">
        <f>SUM(
  SUMIFS(
    'Asset Summary'!$D:$D,
    'Asset Summary'!$A:$A,$C811&amp;"_Generic",
    'Asset Summary'!$B:$B,BF$279
  )
)</f>
        <v>0</v>
      </c>
      <c r="BG811" s="22">
        <f>SUM(
  SUMIFS(
    'Asset Summary'!$D:$D,
    'Asset Summary'!$A:$A,$C811&amp;"_Generic",
    'Asset Summary'!$B:$B,BG$279
  )
)</f>
        <v>0</v>
      </c>
    </row>
    <row r="812" spans="3:59">
      <c r="C812" s="8" t="s">
        <v>955</v>
      </c>
      <c r="D812" s="22">
        <f>SUM(
  SUMIFS(
    'Asset Summary'!$D:$D,
    'Asset Summary'!$A:$A,$C812,
    'Asset Summary'!$B:$B,D$279
  )
)</f>
        <v>0</v>
      </c>
      <c r="E812" s="22">
        <f>SUM(
  SUMIFS(
    'Asset Summary'!$D:$D,
    'Asset Summary'!$A:$A,$C812,
    'Asset Summary'!$B:$B,E$279
  )
)</f>
        <v>0</v>
      </c>
      <c r="F812" s="22">
        <f>SUM(
  SUMIFS(
    'Asset Summary'!$D:$D,
    'Asset Summary'!$A:$A,$C812,
    'Asset Summary'!$B:$B,F$279
  )
)</f>
        <v>0</v>
      </c>
      <c r="G812" s="22">
        <f>SUM(
  SUMIFS(
    'Asset Summary'!$D:$D,
    'Asset Summary'!$A:$A,$C812,
    'Asset Summary'!$B:$B,G$279
  )
)</f>
        <v>0</v>
      </c>
      <c r="H812" s="22">
        <f>SUM(
  SUMIFS(
    'Asset Summary'!$D:$D,
    'Asset Summary'!$A:$A,$C812,
    'Asset Summary'!$B:$B,H$279
  )
)</f>
        <v>0</v>
      </c>
      <c r="I812" s="22">
        <f>SUM(
  SUMIFS(
    'Asset Summary'!$D:$D,
    'Asset Summary'!$A:$A,$C812,
    'Asset Summary'!$B:$B,I$279
  )
)</f>
        <v>0</v>
      </c>
      <c r="J812" s="22">
        <f>SUM(
  SUMIFS(
    'Asset Summary'!$D:$D,
    'Asset Summary'!$A:$A,$C812,
    'Asset Summary'!$B:$B,J$279
  )
)</f>
        <v>0</v>
      </c>
      <c r="K812" s="22">
        <f>SUM(
  SUMIFS(
    'Asset Summary'!$D:$D,
    'Asset Summary'!$A:$A,$C812,
    'Asset Summary'!$B:$B,K$279
  )
)</f>
        <v>0</v>
      </c>
      <c r="L812" s="22">
        <f>SUM(
  SUMIFS(
    'Asset Summary'!$D:$D,
    'Asset Summary'!$A:$A,$C812,
    'Asset Summary'!$B:$B,L$279
  )
)</f>
        <v>0</v>
      </c>
      <c r="M812" s="22">
        <f>SUM(
  SUMIFS(
    'Asset Summary'!$D:$D,
    'Asset Summary'!$A:$A,$C812,
    'Asset Summary'!$B:$B,M$279
  )
)</f>
        <v>0</v>
      </c>
      <c r="N812" s="22">
        <f>SUM(
  SUMIFS(
    'Asset Summary'!$D:$D,
    'Asset Summary'!$A:$A,$C812,
    'Asset Summary'!$B:$B,N$279
  )
)</f>
        <v>0</v>
      </c>
      <c r="O812" s="22">
        <f>SUM(
  SUMIFS(
    'Asset Summary'!$D:$D,
    'Asset Summary'!$A:$A,$C812,
    'Asset Summary'!$B:$B,O$279
  )
)</f>
        <v>0</v>
      </c>
      <c r="P812" s="22">
        <f>SUM(
  SUMIFS(
    'Asset Summary'!$D:$D,
    'Asset Summary'!$A:$A,$C812,
    'Asset Summary'!$B:$B,P$279
  )
)</f>
        <v>0</v>
      </c>
      <c r="Q812" s="22">
        <f>SUM(
  SUMIFS(
    'Asset Summary'!$D:$D,
    'Asset Summary'!$A:$A,$C812,
    'Asset Summary'!$B:$B,Q$279
  )
)</f>
        <v>0</v>
      </c>
      <c r="R812" s="22">
        <f>SUM(
  SUMIFS(
    'Asset Summary'!$D:$D,
    'Asset Summary'!$A:$A,$C812,
    'Asset Summary'!$B:$B,R$279
  )
)</f>
        <v>0</v>
      </c>
      <c r="S812" s="22">
        <f>SUM(
  SUMIFS(
    'Asset Summary'!$D:$D,
    'Asset Summary'!$A:$A,$C812,
    'Asset Summary'!$B:$B,S$279
  )
)</f>
        <v>0</v>
      </c>
      <c r="T812" s="22">
        <f>SUM(
  SUMIFS(
    'Asset Summary'!$D:$D,
    'Asset Summary'!$A:$A,$C812,
    'Asset Summary'!$B:$B,T$279
  )
)</f>
        <v>0</v>
      </c>
      <c r="U812" s="22">
        <f>SUM(
  SUMIFS(
    'Asset Summary'!$D:$D,
    'Asset Summary'!$A:$A,$C812,
    'Asset Summary'!$B:$B,U$279
  )
)</f>
        <v>0</v>
      </c>
      <c r="V812" s="22">
        <f>SUM(
  SUMIFS(
    'Asset Summary'!$D:$D,
    'Asset Summary'!$A:$A,$C812,
    'Asset Summary'!$B:$B,V$279
  )
)</f>
        <v>0</v>
      </c>
      <c r="W812" s="22">
        <f>SUM(
  SUMIFS(
    'Asset Summary'!$D:$D,
    'Asset Summary'!$A:$A,$C812,
    'Asset Summary'!$B:$B,W$279
  )
)</f>
        <v>0</v>
      </c>
      <c r="X812" s="22">
        <f>SUM(
  SUMIFS(
    'Asset Summary'!$D:$D,
    'Asset Summary'!$A:$A,$C812,
    'Asset Summary'!$B:$B,X$279
  )
)</f>
        <v>0</v>
      </c>
      <c r="Y812" s="22">
        <f>SUM(
  SUMIFS(
    'Asset Summary'!$D:$D,
    'Asset Summary'!$A:$A,$C812,
    'Asset Summary'!$B:$B,Y$279
  )
)</f>
        <v>0</v>
      </c>
      <c r="Z812" s="22">
        <f>SUM(
  SUMIFS(
    'Asset Summary'!$D:$D,
    'Asset Summary'!$A:$A,$C812,
    'Asset Summary'!$B:$B,Z$279
  )
)</f>
        <v>0</v>
      </c>
      <c r="AA812" s="22">
        <f>SUM(
  SUMIFS(
    'Asset Summary'!$D:$D,
    'Asset Summary'!$A:$A,$C812,
    'Asset Summary'!$B:$B,AA$279
  )
)</f>
        <v>0</v>
      </c>
      <c r="AB812" s="22">
        <f>SUM(
  SUMIFS(
    'Asset Summary'!$D:$D,
    'Asset Summary'!$A:$A,$C812,
    'Asset Summary'!$B:$B,AB$279
  )
)</f>
        <v>0</v>
      </c>
      <c r="AC812" s="22">
        <f>SUM(
  SUMIFS(
    'Asset Summary'!$D:$D,
    'Asset Summary'!$A:$A,$C812,
    'Asset Summary'!$B:$B,AC$279
  )
)</f>
        <v>0</v>
      </c>
      <c r="AE812" s="50" t="b" cm="1">
        <f t="array" ref="AE812">OR(D812:AC812&lt;&gt;0)</f>
        <v>0</v>
      </c>
      <c r="AG812" s="8" t="s">
        <v>955</v>
      </c>
      <c r="AH812" s="22">
        <f>SUM(
  SUMIFS(
    'Asset Summary'!$D:$D,
    'Asset Summary'!$A:$A,$C812&amp;"_Generic",
    'Asset Summary'!$B:$B,AH$279
  )
)</f>
        <v>0</v>
      </c>
      <c r="AI812" s="22">
        <f>SUM(
  SUMIFS(
    'Asset Summary'!$D:$D,
    'Asset Summary'!$A:$A,$C812&amp;"_Generic",
    'Asset Summary'!$B:$B,AI$279
  )
)</f>
        <v>0</v>
      </c>
      <c r="AJ812" s="22">
        <f>SUM(
  SUMIFS(
    'Asset Summary'!$D:$D,
    'Asset Summary'!$A:$A,$C812&amp;"_Generic",
    'Asset Summary'!$B:$B,AJ$279
  )
)</f>
        <v>0</v>
      </c>
      <c r="AK812" s="22">
        <f>SUM(
  SUMIFS(
    'Asset Summary'!$D:$D,
    'Asset Summary'!$A:$A,$C812&amp;"_Generic",
    'Asset Summary'!$B:$B,AK$279
  )
)</f>
        <v>0</v>
      </c>
      <c r="AL812" s="22">
        <f>SUM(
  SUMIFS(
    'Asset Summary'!$D:$D,
    'Asset Summary'!$A:$A,$C812&amp;"_Generic",
    'Asset Summary'!$B:$B,AL$279
  )
)</f>
        <v>0</v>
      </c>
      <c r="AM812" s="22">
        <f>SUM(
  SUMIFS(
    'Asset Summary'!$D:$D,
    'Asset Summary'!$A:$A,$C812&amp;"_Generic",
    'Asset Summary'!$B:$B,AM$279
  )
)</f>
        <v>0</v>
      </c>
      <c r="AN812" s="22">
        <f>SUM(
  SUMIFS(
    'Asset Summary'!$D:$D,
    'Asset Summary'!$A:$A,$C812&amp;"_Generic",
    'Asset Summary'!$B:$B,AN$279
  )
)</f>
        <v>0</v>
      </c>
      <c r="AO812" s="22">
        <f>SUM(
  SUMIFS(
    'Asset Summary'!$D:$D,
    'Asset Summary'!$A:$A,$C812&amp;"_Generic",
    'Asset Summary'!$B:$B,AO$279
  )
)</f>
        <v>0</v>
      </c>
      <c r="AP812" s="22">
        <f>SUM(
  SUMIFS(
    'Asset Summary'!$D:$D,
    'Asset Summary'!$A:$A,$C812&amp;"_Generic",
    'Asset Summary'!$B:$B,AP$279
  )
)</f>
        <v>0</v>
      </c>
      <c r="AQ812" s="22">
        <f>SUM(
  SUMIFS(
    'Asset Summary'!$D:$D,
    'Asset Summary'!$A:$A,$C812&amp;"_Generic",
    'Asset Summary'!$B:$B,AQ$279
  )
)</f>
        <v>0</v>
      </c>
      <c r="AR812" s="22">
        <f>SUM(
  SUMIFS(
    'Asset Summary'!$D:$D,
    'Asset Summary'!$A:$A,$C812&amp;"_Generic",
    'Asset Summary'!$B:$B,AR$279
  )
)</f>
        <v>0</v>
      </c>
      <c r="AS812" s="22">
        <f>SUM(
  SUMIFS(
    'Asset Summary'!$D:$D,
    'Asset Summary'!$A:$A,$C812&amp;"_Generic",
    'Asset Summary'!$B:$B,AS$279
  )
)</f>
        <v>0</v>
      </c>
      <c r="AT812" s="22">
        <f>SUM(
  SUMIFS(
    'Asset Summary'!$D:$D,
    'Asset Summary'!$A:$A,$C812&amp;"_Generic",
    'Asset Summary'!$B:$B,AT$279
  )
)</f>
        <v>0</v>
      </c>
      <c r="AU812" s="22">
        <f>SUM(
  SUMIFS(
    'Asset Summary'!$D:$D,
    'Asset Summary'!$A:$A,$C812&amp;"_Generic",
    'Asset Summary'!$B:$B,AU$279
  )
)</f>
        <v>0</v>
      </c>
      <c r="AV812" s="22">
        <f>SUM(
  SUMIFS(
    'Asset Summary'!$D:$D,
    'Asset Summary'!$A:$A,$C812&amp;"_Generic",
    'Asset Summary'!$B:$B,AV$279
  )
)</f>
        <v>0</v>
      </c>
      <c r="AW812" s="22">
        <f>SUM(
  SUMIFS(
    'Asset Summary'!$D:$D,
    'Asset Summary'!$A:$A,$C812&amp;"_Generic",
    'Asset Summary'!$B:$B,AW$279
  )
)</f>
        <v>0</v>
      </c>
      <c r="AX812" s="22">
        <f>SUM(
  SUMIFS(
    'Asset Summary'!$D:$D,
    'Asset Summary'!$A:$A,$C812&amp;"_Generic",
    'Asset Summary'!$B:$B,AX$279
  )
)</f>
        <v>0</v>
      </c>
      <c r="AY812" s="22">
        <f>SUM(
  SUMIFS(
    'Asset Summary'!$D:$D,
    'Asset Summary'!$A:$A,$C812&amp;"_Generic",
    'Asset Summary'!$B:$B,AY$279
  )
)</f>
        <v>0</v>
      </c>
      <c r="AZ812" s="22">
        <f>SUM(
  SUMIFS(
    'Asset Summary'!$D:$D,
    'Asset Summary'!$A:$A,$C812&amp;"_Generic",
    'Asset Summary'!$B:$B,AZ$279
  )
)</f>
        <v>0</v>
      </c>
      <c r="BA812" s="22">
        <f>SUM(
  SUMIFS(
    'Asset Summary'!$D:$D,
    'Asset Summary'!$A:$A,$C812&amp;"_Generic",
    'Asset Summary'!$B:$B,BA$279
  )
)</f>
        <v>0</v>
      </c>
      <c r="BB812" s="22">
        <f>SUM(
  SUMIFS(
    'Asset Summary'!$D:$D,
    'Asset Summary'!$A:$A,$C812&amp;"_Generic",
    'Asset Summary'!$B:$B,BB$279
  )
)</f>
        <v>0</v>
      </c>
      <c r="BC812" s="22">
        <f>SUM(
  SUMIFS(
    'Asset Summary'!$D:$D,
    'Asset Summary'!$A:$A,$C812&amp;"_Generic",
    'Asset Summary'!$B:$B,BC$279
  )
)</f>
        <v>0</v>
      </c>
      <c r="BD812" s="22">
        <f>SUM(
  SUMIFS(
    'Asset Summary'!$D:$D,
    'Asset Summary'!$A:$A,$C812&amp;"_Generic",
    'Asset Summary'!$B:$B,BD$279
  )
)</f>
        <v>0</v>
      </c>
      <c r="BE812" s="22">
        <f>SUM(
  SUMIFS(
    'Asset Summary'!$D:$D,
    'Asset Summary'!$A:$A,$C812&amp;"_Generic",
    'Asset Summary'!$B:$B,BE$279
  )
)</f>
        <v>0</v>
      </c>
      <c r="BF812" s="22">
        <f>SUM(
  SUMIFS(
    'Asset Summary'!$D:$D,
    'Asset Summary'!$A:$A,$C812&amp;"_Generic",
    'Asset Summary'!$B:$B,BF$279
  )
)</f>
        <v>0</v>
      </c>
      <c r="BG812" s="22">
        <f>SUM(
  SUMIFS(
    'Asset Summary'!$D:$D,
    'Asset Summary'!$A:$A,$C812&amp;"_Generic",
    'Asset Summary'!$B:$B,BG$279
  )
)</f>
        <v>0</v>
      </c>
    </row>
    <row r="813" spans="3:59">
      <c r="C813" s="8" t="s">
        <v>956</v>
      </c>
      <c r="D813" s="22">
        <f>SUM(
  SUMIFS(
    'Asset Summary'!$D:$D,
    'Asset Summary'!$A:$A,$C813,
    'Asset Summary'!$B:$B,D$279
  )
)</f>
        <v>0</v>
      </c>
      <c r="E813" s="22">
        <f>SUM(
  SUMIFS(
    'Asset Summary'!$D:$D,
    'Asset Summary'!$A:$A,$C813,
    'Asset Summary'!$B:$B,E$279
  )
)</f>
        <v>0</v>
      </c>
      <c r="F813" s="22">
        <f>SUM(
  SUMIFS(
    'Asset Summary'!$D:$D,
    'Asset Summary'!$A:$A,$C813,
    'Asset Summary'!$B:$B,F$279
  )
)</f>
        <v>0</v>
      </c>
      <c r="G813" s="22">
        <f>SUM(
  SUMIFS(
    'Asset Summary'!$D:$D,
    'Asset Summary'!$A:$A,$C813,
    'Asset Summary'!$B:$B,G$279
  )
)</f>
        <v>0</v>
      </c>
      <c r="H813" s="22">
        <f>SUM(
  SUMIFS(
    'Asset Summary'!$D:$D,
    'Asset Summary'!$A:$A,$C813,
    'Asset Summary'!$B:$B,H$279
  )
)</f>
        <v>0</v>
      </c>
      <c r="I813" s="22">
        <f>SUM(
  SUMIFS(
    'Asset Summary'!$D:$D,
    'Asset Summary'!$A:$A,$C813,
    'Asset Summary'!$B:$B,I$279
  )
)</f>
        <v>0</v>
      </c>
      <c r="J813" s="22">
        <f>SUM(
  SUMIFS(
    'Asset Summary'!$D:$D,
    'Asset Summary'!$A:$A,$C813,
    'Asset Summary'!$B:$B,J$279
  )
)</f>
        <v>0</v>
      </c>
      <c r="K813" s="22">
        <f>SUM(
  SUMIFS(
    'Asset Summary'!$D:$D,
    'Asset Summary'!$A:$A,$C813,
    'Asset Summary'!$B:$B,K$279
  )
)</f>
        <v>0</v>
      </c>
      <c r="L813" s="22">
        <f>SUM(
  SUMIFS(
    'Asset Summary'!$D:$D,
    'Asset Summary'!$A:$A,$C813,
    'Asset Summary'!$B:$B,L$279
  )
)</f>
        <v>0</v>
      </c>
      <c r="M813" s="22">
        <f>SUM(
  SUMIFS(
    'Asset Summary'!$D:$D,
    'Asset Summary'!$A:$A,$C813,
    'Asset Summary'!$B:$B,M$279
  )
)</f>
        <v>0</v>
      </c>
      <c r="N813" s="22">
        <f>SUM(
  SUMIFS(
    'Asset Summary'!$D:$D,
    'Asset Summary'!$A:$A,$C813,
    'Asset Summary'!$B:$B,N$279
  )
)</f>
        <v>0</v>
      </c>
      <c r="O813" s="22">
        <f>SUM(
  SUMIFS(
    'Asset Summary'!$D:$D,
    'Asset Summary'!$A:$A,$C813,
    'Asset Summary'!$B:$B,O$279
  )
)</f>
        <v>0</v>
      </c>
      <c r="P813" s="22">
        <f>SUM(
  SUMIFS(
    'Asset Summary'!$D:$D,
    'Asset Summary'!$A:$A,$C813,
    'Asset Summary'!$B:$B,P$279
  )
)</f>
        <v>0</v>
      </c>
      <c r="Q813" s="22">
        <f>SUM(
  SUMIFS(
    'Asset Summary'!$D:$D,
    'Asset Summary'!$A:$A,$C813,
    'Asset Summary'!$B:$B,Q$279
  )
)</f>
        <v>0</v>
      </c>
      <c r="R813" s="22">
        <f>SUM(
  SUMIFS(
    'Asset Summary'!$D:$D,
    'Asset Summary'!$A:$A,$C813,
    'Asset Summary'!$B:$B,R$279
  )
)</f>
        <v>0</v>
      </c>
      <c r="S813" s="22">
        <f>SUM(
  SUMIFS(
    'Asset Summary'!$D:$D,
    'Asset Summary'!$A:$A,$C813,
    'Asset Summary'!$B:$B,S$279
  )
)</f>
        <v>0</v>
      </c>
      <c r="T813" s="22">
        <f>SUM(
  SUMIFS(
    'Asset Summary'!$D:$D,
    'Asset Summary'!$A:$A,$C813,
    'Asset Summary'!$B:$B,T$279
  )
)</f>
        <v>0</v>
      </c>
      <c r="U813" s="22">
        <f>SUM(
  SUMIFS(
    'Asset Summary'!$D:$D,
    'Asset Summary'!$A:$A,$C813,
    'Asset Summary'!$B:$B,U$279
  )
)</f>
        <v>0</v>
      </c>
      <c r="V813" s="22">
        <f>SUM(
  SUMIFS(
    'Asset Summary'!$D:$D,
    'Asset Summary'!$A:$A,$C813,
    'Asset Summary'!$B:$B,V$279
  )
)</f>
        <v>0</v>
      </c>
      <c r="W813" s="22">
        <f>SUM(
  SUMIFS(
    'Asset Summary'!$D:$D,
    'Asset Summary'!$A:$A,$C813,
    'Asset Summary'!$B:$B,W$279
  )
)</f>
        <v>0</v>
      </c>
      <c r="X813" s="22">
        <f>SUM(
  SUMIFS(
    'Asset Summary'!$D:$D,
    'Asset Summary'!$A:$A,$C813,
    'Asset Summary'!$B:$B,X$279
  )
)</f>
        <v>0</v>
      </c>
      <c r="Y813" s="22">
        <f>SUM(
  SUMIFS(
    'Asset Summary'!$D:$D,
    'Asset Summary'!$A:$A,$C813,
    'Asset Summary'!$B:$B,Y$279
  )
)</f>
        <v>0</v>
      </c>
      <c r="Z813" s="22">
        <f>SUM(
  SUMIFS(
    'Asset Summary'!$D:$D,
    'Asset Summary'!$A:$A,$C813,
    'Asset Summary'!$B:$B,Z$279
  )
)</f>
        <v>0</v>
      </c>
      <c r="AA813" s="22">
        <f>SUM(
  SUMIFS(
    'Asset Summary'!$D:$D,
    'Asset Summary'!$A:$A,$C813,
    'Asset Summary'!$B:$B,AA$279
  )
)</f>
        <v>0</v>
      </c>
      <c r="AB813" s="22">
        <f>SUM(
  SUMIFS(
    'Asset Summary'!$D:$D,
    'Asset Summary'!$A:$A,$C813,
    'Asset Summary'!$B:$B,AB$279
  )
)</f>
        <v>0</v>
      </c>
      <c r="AC813" s="22">
        <f>SUM(
  SUMIFS(
    'Asset Summary'!$D:$D,
    'Asset Summary'!$A:$A,$C813,
    'Asset Summary'!$B:$B,AC$279
  )
)</f>
        <v>0</v>
      </c>
      <c r="AE813" s="50" t="b" cm="1">
        <f t="array" ref="AE813">OR(D813:AC813&lt;&gt;0)</f>
        <v>0</v>
      </c>
      <c r="AG813" s="8" t="s">
        <v>956</v>
      </c>
      <c r="AH813" s="22">
        <f>SUM(
  SUMIFS(
    'Asset Summary'!$D:$D,
    'Asset Summary'!$A:$A,$C813&amp;"_Generic",
    'Asset Summary'!$B:$B,AH$279
  )
)</f>
        <v>0</v>
      </c>
      <c r="AI813" s="22">
        <f>SUM(
  SUMIFS(
    'Asset Summary'!$D:$D,
    'Asset Summary'!$A:$A,$C813&amp;"_Generic",
    'Asset Summary'!$B:$B,AI$279
  )
)</f>
        <v>0</v>
      </c>
      <c r="AJ813" s="22">
        <f>SUM(
  SUMIFS(
    'Asset Summary'!$D:$D,
    'Asset Summary'!$A:$A,$C813&amp;"_Generic",
    'Asset Summary'!$B:$B,AJ$279
  )
)</f>
        <v>0</v>
      </c>
      <c r="AK813" s="22">
        <f>SUM(
  SUMIFS(
    'Asset Summary'!$D:$D,
    'Asset Summary'!$A:$A,$C813&amp;"_Generic",
    'Asset Summary'!$B:$B,AK$279
  )
)</f>
        <v>0</v>
      </c>
      <c r="AL813" s="22">
        <f>SUM(
  SUMIFS(
    'Asset Summary'!$D:$D,
    'Asset Summary'!$A:$A,$C813&amp;"_Generic",
    'Asset Summary'!$B:$B,AL$279
  )
)</f>
        <v>0</v>
      </c>
      <c r="AM813" s="22">
        <f>SUM(
  SUMIFS(
    'Asset Summary'!$D:$D,
    'Asset Summary'!$A:$A,$C813&amp;"_Generic",
    'Asset Summary'!$B:$B,AM$279
  )
)</f>
        <v>0</v>
      </c>
      <c r="AN813" s="22">
        <f>SUM(
  SUMIFS(
    'Asset Summary'!$D:$D,
    'Asset Summary'!$A:$A,$C813&amp;"_Generic",
    'Asset Summary'!$B:$B,AN$279
  )
)</f>
        <v>0</v>
      </c>
      <c r="AO813" s="22">
        <f>SUM(
  SUMIFS(
    'Asset Summary'!$D:$D,
    'Asset Summary'!$A:$A,$C813&amp;"_Generic",
    'Asset Summary'!$B:$B,AO$279
  )
)</f>
        <v>0</v>
      </c>
      <c r="AP813" s="22">
        <f>SUM(
  SUMIFS(
    'Asset Summary'!$D:$D,
    'Asset Summary'!$A:$A,$C813&amp;"_Generic",
    'Asset Summary'!$B:$B,AP$279
  )
)</f>
        <v>0</v>
      </c>
      <c r="AQ813" s="22">
        <f>SUM(
  SUMIFS(
    'Asset Summary'!$D:$D,
    'Asset Summary'!$A:$A,$C813&amp;"_Generic",
    'Asset Summary'!$B:$B,AQ$279
  )
)</f>
        <v>0</v>
      </c>
      <c r="AR813" s="22">
        <f>SUM(
  SUMIFS(
    'Asset Summary'!$D:$D,
    'Asset Summary'!$A:$A,$C813&amp;"_Generic",
    'Asset Summary'!$B:$B,AR$279
  )
)</f>
        <v>0</v>
      </c>
      <c r="AS813" s="22">
        <f>SUM(
  SUMIFS(
    'Asset Summary'!$D:$D,
    'Asset Summary'!$A:$A,$C813&amp;"_Generic",
    'Asset Summary'!$B:$B,AS$279
  )
)</f>
        <v>0</v>
      </c>
      <c r="AT813" s="22">
        <f>SUM(
  SUMIFS(
    'Asset Summary'!$D:$D,
    'Asset Summary'!$A:$A,$C813&amp;"_Generic",
    'Asset Summary'!$B:$B,AT$279
  )
)</f>
        <v>0</v>
      </c>
      <c r="AU813" s="22">
        <f>SUM(
  SUMIFS(
    'Asset Summary'!$D:$D,
    'Asset Summary'!$A:$A,$C813&amp;"_Generic",
    'Asset Summary'!$B:$B,AU$279
  )
)</f>
        <v>0</v>
      </c>
      <c r="AV813" s="22">
        <f>SUM(
  SUMIFS(
    'Asset Summary'!$D:$D,
    'Asset Summary'!$A:$A,$C813&amp;"_Generic",
    'Asset Summary'!$B:$B,AV$279
  )
)</f>
        <v>0</v>
      </c>
      <c r="AW813" s="22">
        <f>SUM(
  SUMIFS(
    'Asset Summary'!$D:$D,
    'Asset Summary'!$A:$A,$C813&amp;"_Generic",
    'Asset Summary'!$B:$B,AW$279
  )
)</f>
        <v>0</v>
      </c>
      <c r="AX813" s="22">
        <f>SUM(
  SUMIFS(
    'Asset Summary'!$D:$D,
    'Asset Summary'!$A:$A,$C813&amp;"_Generic",
    'Asset Summary'!$B:$B,AX$279
  )
)</f>
        <v>0</v>
      </c>
      <c r="AY813" s="22">
        <f>SUM(
  SUMIFS(
    'Asset Summary'!$D:$D,
    'Asset Summary'!$A:$A,$C813&amp;"_Generic",
    'Asset Summary'!$B:$B,AY$279
  )
)</f>
        <v>0</v>
      </c>
      <c r="AZ813" s="22">
        <f>SUM(
  SUMIFS(
    'Asset Summary'!$D:$D,
    'Asset Summary'!$A:$A,$C813&amp;"_Generic",
    'Asset Summary'!$B:$B,AZ$279
  )
)</f>
        <v>0</v>
      </c>
      <c r="BA813" s="22">
        <f>SUM(
  SUMIFS(
    'Asset Summary'!$D:$D,
    'Asset Summary'!$A:$A,$C813&amp;"_Generic",
    'Asset Summary'!$B:$B,BA$279
  )
)</f>
        <v>0</v>
      </c>
      <c r="BB813" s="22">
        <f>SUM(
  SUMIFS(
    'Asset Summary'!$D:$D,
    'Asset Summary'!$A:$A,$C813&amp;"_Generic",
    'Asset Summary'!$B:$B,BB$279
  )
)</f>
        <v>0</v>
      </c>
      <c r="BC813" s="22">
        <f>SUM(
  SUMIFS(
    'Asset Summary'!$D:$D,
    'Asset Summary'!$A:$A,$C813&amp;"_Generic",
    'Asset Summary'!$B:$B,BC$279
  )
)</f>
        <v>0</v>
      </c>
      <c r="BD813" s="22">
        <f>SUM(
  SUMIFS(
    'Asset Summary'!$D:$D,
    'Asset Summary'!$A:$A,$C813&amp;"_Generic",
    'Asset Summary'!$B:$B,BD$279
  )
)</f>
        <v>0</v>
      </c>
      <c r="BE813" s="22">
        <f>SUM(
  SUMIFS(
    'Asset Summary'!$D:$D,
    'Asset Summary'!$A:$A,$C813&amp;"_Generic",
    'Asset Summary'!$B:$B,BE$279
  )
)</f>
        <v>0</v>
      </c>
      <c r="BF813" s="22">
        <f>SUM(
  SUMIFS(
    'Asset Summary'!$D:$D,
    'Asset Summary'!$A:$A,$C813&amp;"_Generic",
    'Asset Summary'!$B:$B,BF$279
  )
)</f>
        <v>0</v>
      </c>
      <c r="BG813" s="22">
        <f>SUM(
  SUMIFS(
    'Asset Summary'!$D:$D,
    'Asset Summary'!$A:$A,$C813&amp;"_Generic",
    'Asset Summary'!$B:$B,BG$279
  )
)</f>
        <v>0</v>
      </c>
    </row>
    <row r="814" spans="3:59">
      <c r="C814" s="8" t="s">
        <v>957</v>
      </c>
      <c r="D814" s="22">
        <f>SUM(
  SUMIFS(
    'Asset Summary'!$D:$D,
    'Asset Summary'!$A:$A,$C814,
    'Asset Summary'!$B:$B,D$279
  )
)</f>
        <v>0</v>
      </c>
      <c r="E814" s="22">
        <f>SUM(
  SUMIFS(
    'Asset Summary'!$D:$D,
    'Asset Summary'!$A:$A,$C814,
    'Asset Summary'!$B:$B,E$279
  )
)</f>
        <v>0</v>
      </c>
      <c r="F814" s="22">
        <f>SUM(
  SUMIFS(
    'Asset Summary'!$D:$D,
    'Asset Summary'!$A:$A,$C814,
    'Asset Summary'!$B:$B,F$279
  )
)</f>
        <v>0</v>
      </c>
      <c r="G814" s="22">
        <f>SUM(
  SUMIFS(
    'Asset Summary'!$D:$D,
    'Asset Summary'!$A:$A,$C814,
    'Asset Summary'!$B:$B,G$279
  )
)</f>
        <v>0</v>
      </c>
      <c r="H814" s="22">
        <f>SUM(
  SUMIFS(
    'Asset Summary'!$D:$D,
    'Asset Summary'!$A:$A,$C814,
    'Asset Summary'!$B:$B,H$279
  )
)</f>
        <v>0</v>
      </c>
      <c r="I814" s="22">
        <f>SUM(
  SUMIFS(
    'Asset Summary'!$D:$D,
    'Asset Summary'!$A:$A,$C814,
    'Asset Summary'!$B:$B,I$279
  )
)</f>
        <v>0</v>
      </c>
      <c r="J814" s="22">
        <f>SUM(
  SUMIFS(
    'Asset Summary'!$D:$D,
    'Asset Summary'!$A:$A,$C814,
    'Asset Summary'!$B:$B,J$279
  )
)</f>
        <v>0</v>
      </c>
      <c r="K814" s="22">
        <f>SUM(
  SUMIFS(
    'Asset Summary'!$D:$D,
    'Asset Summary'!$A:$A,$C814,
    'Asset Summary'!$B:$B,K$279
  )
)</f>
        <v>0</v>
      </c>
      <c r="L814" s="22">
        <f>SUM(
  SUMIFS(
    'Asset Summary'!$D:$D,
    'Asset Summary'!$A:$A,$C814,
    'Asset Summary'!$B:$B,L$279
  )
)</f>
        <v>0</v>
      </c>
      <c r="M814" s="22">
        <f>SUM(
  SUMIFS(
    'Asset Summary'!$D:$D,
    'Asset Summary'!$A:$A,$C814,
    'Asset Summary'!$B:$B,M$279
  )
)</f>
        <v>0</v>
      </c>
      <c r="N814" s="22">
        <f>SUM(
  SUMIFS(
    'Asset Summary'!$D:$D,
    'Asset Summary'!$A:$A,$C814,
    'Asset Summary'!$B:$B,N$279
  )
)</f>
        <v>0</v>
      </c>
      <c r="O814" s="22">
        <f>SUM(
  SUMIFS(
    'Asset Summary'!$D:$D,
    'Asset Summary'!$A:$A,$C814,
    'Asset Summary'!$B:$B,O$279
  )
)</f>
        <v>0</v>
      </c>
      <c r="P814" s="22">
        <f>SUM(
  SUMIFS(
    'Asset Summary'!$D:$D,
    'Asset Summary'!$A:$A,$C814,
    'Asset Summary'!$B:$B,P$279
  )
)</f>
        <v>0</v>
      </c>
      <c r="Q814" s="22">
        <f>SUM(
  SUMIFS(
    'Asset Summary'!$D:$D,
    'Asset Summary'!$A:$A,$C814,
    'Asset Summary'!$B:$B,Q$279
  )
)</f>
        <v>0</v>
      </c>
      <c r="R814" s="22">
        <f>SUM(
  SUMIFS(
    'Asset Summary'!$D:$D,
    'Asset Summary'!$A:$A,$C814,
    'Asset Summary'!$B:$B,R$279
  )
)</f>
        <v>0</v>
      </c>
      <c r="S814" s="22">
        <f>SUM(
  SUMIFS(
    'Asset Summary'!$D:$D,
    'Asset Summary'!$A:$A,$C814,
    'Asset Summary'!$B:$B,S$279
  )
)</f>
        <v>0</v>
      </c>
      <c r="T814" s="22">
        <f>SUM(
  SUMIFS(
    'Asset Summary'!$D:$D,
    'Asset Summary'!$A:$A,$C814,
    'Asset Summary'!$B:$B,T$279
  )
)</f>
        <v>0</v>
      </c>
      <c r="U814" s="22">
        <f>SUM(
  SUMIFS(
    'Asset Summary'!$D:$D,
    'Asset Summary'!$A:$A,$C814,
    'Asset Summary'!$B:$B,U$279
  )
)</f>
        <v>0</v>
      </c>
      <c r="V814" s="22">
        <f>SUM(
  SUMIFS(
    'Asset Summary'!$D:$D,
    'Asset Summary'!$A:$A,$C814,
    'Asset Summary'!$B:$B,V$279
  )
)</f>
        <v>0</v>
      </c>
      <c r="W814" s="22">
        <f>SUM(
  SUMIFS(
    'Asset Summary'!$D:$D,
    'Asset Summary'!$A:$A,$C814,
    'Asset Summary'!$B:$B,W$279
  )
)</f>
        <v>0</v>
      </c>
      <c r="X814" s="22">
        <f>SUM(
  SUMIFS(
    'Asset Summary'!$D:$D,
    'Asset Summary'!$A:$A,$C814,
    'Asset Summary'!$B:$B,X$279
  )
)</f>
        <v>0</v>
      </c>
      <c r="Y814" s="22">
        <f>SUM(
  SUMIFS(
    'Asset Summary'!$D:$D,
    'Asset Summary'!$A:$A,$C814,
    'Asset Summary'!$B:$B,Y$279
  )
)</f>
        <v>0</v>
      </c>
      <c r="Z814" s="22">
        <f>SUM(
  SUMIFS(
    'Asset Summary'!$D:$D,
    'Asset Summary'!$A:$A,$C814,
    'Asset Summary'!$B:$B,Z$279
  )
)</f>
        <v>0</v>
      </c>
      <c r="AA814" s="22">
        <f>SUM(
  SUMIFS(
    'Asset Summary'!$D:$D,
    'Asset Summary'!$A:$A,$C814,
    'Asset Summary'!$B:$B,AA$279
  )
)</f>
        <v>0</v>
      </c>
      <c r="AB814" s="22">
        <f>SUM(
  SUMIFS(
    'Asset Summary'!$D:$D,
    'Asset Summary'!$A:$A,$C814,
    'Asset Summary'!$B:$B,AB$279
  )
)</f>
        <v>0</v>
      </c>
      <c r="AC814" s="22">
        <f>SUM(
  SUMIFS(
    'Asset Summary'!$D:$D,
    'Asset Summary'!$A:$A,$C814,
    'Asset Summary'!$B:$B,AC$279
  )
)</f>
        <v>0</v>
      </c>
      <c r="AE814" s="50" t="b" cm="1">
        <f t="array" ref="AE814">OR(D814:AC814&lt;&gt;0)</f>
        <v>0</v>
      </c>
      <c r="AG814" s="8" t="s">
        <v>957</v>
      </c>
      <c r="AH814" s="22">
        <f>SUM(
  SUMIFS(
    'Asset Summary'!$D:$D,
    'Asset Summary'!$A:$A,$C814&amp;"_Generic",
    'Asset Summary'!$B:$B,AH$279
  )
)</f>
        <v>0</v>
      </c>
      <c r="AI814" s="22">
        <f>SUM(
  SUMIFS(
    'Asset Summary'!$D:$D,
    'Asset Summary'!$A:$A,$C814&amp;"_Generic",
    'Asset Summary'!$B:$B,AI$279
  )
)</f>
        <v>0</v>
      </c>
      <c r="AJ814" s="22">
        <f>SUM(
  SUMIFS(
    'Asset Summary'!$D:$D,
    'Asset Summary'!$A:$A,$C814&amp;"_Generic",
    'Asset Summary'!$B:$B,AJ$279
  )
)</f>
        <v>0</v>
      </c>
      <c r="AK814" s="22">
        <f>SUM(
  SUMIFS(
    'Asset Summary'!$D:$D,
    'Asset Summary'!$A:$A,$C814&amp;"_Generic",
    'Asset Summary'!$B:$B,AK$279
  )
)</f>
        <v>0</v>
      </c>
      <c r="AL814" s="22">
        <f>SUM(
  SUMIFS(
    'Asset Summary'!$D:$D,
    'Asset Summary'!$A:$A,$C814&amp;"_Generic",
    'Asset Summary'!$B:$B,AL$279
  )
)</f>
        <v>0</v>
      </c>
      <c r="AM814" s="22">
        <f>SUM(
  SUMIFS(
    'Asset Summary'!$D:$D,
    'Asset Summary'!$A:$A,$C814&amp;"_Generic",
    'Asset Summary'!$B:$B,AM$279
  )
)</f>
        <v>0</v>
      </c>
      <c r="AN814" s="22">
        <f>SUM(
  SUMIFS(
    'Asset Summary'!$D:$D,
    'Asset Summary'!$A:$A,$C814&amp;"_Generic",
    'Asset Summary'!$B:$B,AN$279
  )
)</f>
        <v>0</v>
      </c>
      <c r="AO814" s="22">
        <f>SUM(
  SUMIFS(
    'Asset Summary'!$D:$D,
    'Asset Summary'!$A:$A,$C814&amp;"_Generic",
    'Asset Summary'!$B:$B,AO$279
  )
)</f>
        <v>0</v>
      </c>
      <c r="AP814" s="22">
        <f>SUM(
  SUMIFS(
    'Asset Summary'!$D:$D,
    'Asset Summary'!$A:$A,$C814&amp;"_Generic",
    'Asset Summary'!$B:$B,AP$279
  )
)</f>
        <v>0</v>
      </c>
      <c r="AQ814" s="22">
        <f>SUM(
  SUMIFS(
    'Asset Summary'!$D:$D,
    'Asset Summary'!$A:$A,$C814&amp;"_Generic",
    'Asset Summary'!$B:$B,AQ$279
  )
)</f>
        <v>0</v>
      </c>
      <c r="AR814" s="22">
        <f>SUM(
  SUMIFS(
    'Asset Summary'!$D:$D,
    'Asset Summary'!$A:$A,$C814&amp;"_Generic",
    'Asset Summary'!$B:$B,AR$279
  )
)</f>
        <v>0</v>
      </c>
      <c r="AS814" s="22">
        <f>SUM(
  SUMIFS(
    'Asset Summary'!$D:$D,
    'Asset Summary'!$A:$A,$C814&amp;"_Generic",
    'Asset Summary'!$B:$B,AS$279
  )
)</f>
        <v>0</v>
      </c>
      <c r="AT814" s="22">
        <f>SUM(
  SUMIFS(
    'Asset Summary'!$D:$D,
    'Asset Summary'!$A:$A,$C814&amp;"_Generic",
    'Asset Summary'!$B:$B,AT$279
  )
)</f>
        <v>0</v>
      </c>
      <c r="AU814" s="22">
        <f>SUM(
  SUMIFS(
    'Asset Summary'!$D:$D,
    'Asset Summary'!$A:$A,$C814&amp;"_Generic",
    'Asset Summary'!$B:$B,AU$279
  )
)</f>
        <v>0</v>
      </c>
      <c r="AV814" s="22">
        <f>SUM(
  SUMIFS(
    'Asset Summary'!$D:$D,
    'Asset Summary'!$A:$A,$C814&amp;"_Generic",
    'Asset Summary'!$B:$B,AV$279
  )
)</f>
        <v>0</v>
      </c>
      <c r="AW814" s="22">
        <f>SUM(
  SUMIFS(
    'Asset Summary'!$D:$D,
    'Asset Summary'!$A:$A,$C814&amp;"_Generic",
    'Asset Summary'!$B:$B,AW$279
  )
)</f>
        <v>0</v>
      </c>
      <c r="AX814" s="22">
        <f>SUM(
  SUMIFS(
    'Asset Summary'!$D:$D,
    'Asset Summary'!$A:$A,$C814&amp;"_Generic",
    'Asset Summary'!$B:$B,AX$279
  )
)</f>
        <v>0</v>
      </c>
      <c r="AY814" s="22">
        <f>SUM(
  SUMIFS(
    'Asset Summary'!$D:$D,
    'Asset Summary'!$A:$A,$C814&amp;"_Generic",
    'Asset Summary'!$B:$B,AY$279
  )
)</f>
        <v>0</v>
      </c>
      <c r="AZ814" s="22">
        <f>SUM(
  SUMIFS(
    'Asset Summary'!$D:$D,
    'Asset Summary'!$A:$A,$C814&amp;"_Generic",
    'Asset Summary'!$B:$B,AZ$279
  )
)</f>
        <v>0</v>
      </c>
      <c r="BA814" s="22">
        <f>SUM(
  SUMIFS(
    'Asset Summary'!$D:$D,
    'Asset Summary'!$A:$A,$C814&amp;"_Generic",
    'Asset Summary'!$B:$B,BA$279
  )
)</f>
        <v>0</v>
      </c>
      <c r="BB814" s="22">
        <f>SUM(
  SUMIFS(
    'Asset Summary'!$D:$D,
    'Asset Summary'!$A:$A,$C814&amp;"_Generic",
    'Asset Summary'!$B:$B,BB$279
  )
)</f>
        <v>0</v>
      </c>
      <c r="BC814" s="22">
        <f>SUM(
  SUMIFS(
    'Asset Summary'!$D:$D,
    'Asset Summary'!$A:$A,$C814&amp;"_Generic",
    'Asset Summary'!$B:$B,BC$279
  )
)</f>
        <v>0</v>
      </c>
      <c r="BD814" s="22">
        <f>SUM(
  SUMIFS(
    'Asset Summary'!$D:$D,
    'Asset Summary'!$A:$A,$C814&amp;"_Generic",
    'Asset Summary'!$B:$B,BD$279
  )
)</f>
        <v>0</v>
      </c>
      <c r="BE814" s="22">
        <f>SUM(
  SUMIFS(
    'Asset Summary'!$D:$D,
    'Asset Summary'!$A:$A,$C814&amp;"_Generic",
    'Asset Summary'!$B:$B,BE$279
  )
)</f>
        <v>0</v>
      </c>
      <c r="BF814" s="22">
        <f>SUM(
  SUMIFS(
    'Asset Summary'!$D:$D,
    'Asset Summary'!$A:$A,$C814&amp;"_Generic",
    'Asset Summary'!$B:$B,BF$279
  )
)</f>
        <v>0</v>
      </c>
      <c r="BG814" s="22">
        <f>SUM(
  SUMIFS(
    'Asset Summary'!$D:$D,
    'Asset Summary'!$A:$A,$C814&amp;"_Generic",
    'Asset Summary'!$B:$B,BG$279
  )
)</f>
        <v>0</v>
      </c>
    </row>
    <row r="815" spans="3:59">
      <c r="C815" s="8" t="s">
        <v>958</v>
      </c>
      <c r="D815" s="22">
        <f>SUM(
  SUMIFS(
    'Asset Summary'!$D:$D,
    'Asset Summary'!$A:$A,$C815,
    'Asset Summary'!$B:$B,D$279
  )
)</f>
        <v>0</v>
      </c>
      <c r="E815" s="22">
        <f>SUM(
  SUMIFS(
    'Asset Summary'!$D:$D,
    'Asset Summary'!$A:$A,$C815,
    'Asset Summary'!$B:$B,E$279
  )
)</f>
        <v>0</v>
      </c>
      <c r="F815" s="22">
        <f>SUM(
  SUMIFS(
    'Asset Summary'!$D:$D,
    'Asset Summary'!$A:$A,$C815,
    'Asset Summary'!$B:$B,F$279
  )
)</f>
        <v>0</v>
      </c>
      <c r="G815" s="22">
        <f>SUM(
  SUMIFS(
    'Asset Summary'!$D:$D,
    'Asset Summary'!$A:$A,$C815,
    'Asset Summary'!$B:$B,G$279
  )
)</f>
        <v>0</v>
      </c>
      <c r="H815" s="22">
        <f>SUM(
  SUMIFS(
    'Asset Summary'!$D:$D,
    'Asset Summary'!$A:$A,$C815,
    'Asset Summary'!$B:$B,H$279
  )
)</f>
        <v>0</v>
      </c>
      <c r="I815" s="22">
        <f>SUM(
  SUMIFS(
    'Asset Summary'!$D:$D,
    'Asset Summary'!$A:$A,$C815,
    'Asset Summary'!$B:$B,I$279
  )
)</f>
        <v>0</v>
      </c>
      <c r="J815" s="22">
        <f>SUM(
  SUMIFS(
    'Asset Summary'!$D:$D,
    'Asset Summary'!$A:$A,$C815,
    'Asset Summary'!$B:$B,J$279
  )
)</f>
        <v>0</v>
      </c>
      <c r="K815" s="22">
        <f>SUM(
  SUMIFS(
    'Asset Summary'!$D:$D,
    'Asset Summary'!$A:$A,$C815,
    'Asset Summary'!$B:$B,K$279
  )
)</f>
        <v>0</v>
      </c>
      <c r="L815" s="22">
        <f>SUM(
  SUMIFS(
    'Asset Summary'!$D:$D,
    'Asset Summary'!$A:$A,$C815,
    'Asset Summary'!$B:$B,L$279
  )
)</f>
        <v>0</v>
      </c>
      <c r="M815" s="22">
        <f>SUM(
  SUMIFS(
    'Asset Summary'!$D:$D,
    'Asset Summary'!$A:$A,$C815,
    'Asset Summary'!$B:$B,M$279
  )
)</f>
        <v>0</v>
      </c>
      <c r="N815" s="22">
        <f>SUM(
  SUMIFS(
    'Asset Summary'!$D:$D,
    'Asset Summary'!$A:$A,$C815,
    'Asset Summary'!$B:$B,N$279
  )
)</f>
        <v>0</v>
      </c>
      <c r="O815" s="22">
        <f>SUM(
  SUMIFS(
    'Asset Summary'!$D:$D,
    'Asset Summary'!$A:$A,$C815,
    'Asset Summary'!$B:$B,O$279
  )
)</f>
        <v>0</v>
      </c>
      <c r="P815" s="22">
        <f>SUM(
  SUMIFS(
    'Asset Summary'!$D:$D,
    'Asset Summary'!$A:$A,$C815,
    'Asset Summary'!$B:$B,P$279
  )
)</f>
        <v>0</v>
      </c>
      <c r="Q815" s="22">
        <f>SUM(
  SUMIFS(
    'Asset Summary'!$D:$D,
    'Asset Summary'!$A:$A,$C815,
    'Asset Summary'!$B:$B,Q$279
  )
)</f>
        <v>0</v>
      </c>
      <c r="R815" s="22">
        <f>SUM(
  SUMIFS(
    'Asset Summary'!$D:$D,
    'Asset Summary'!$A:$A,$C815,
    'Asset Summary'!$B:$B,R$279
  )
)</f>
        <v>0</v>
      </c>
      <c r="S815" s="22">
        <f>SUM(
  SUMIFS(
    'Asset Summary'!$D:$D,
    'Asset Summary'!$A:$A,$C815,
    'Asset Summary'!$B:$B,S$279
  )
)</f>
        <v>0</v>
      </c>
      <c r="T815" s="22">
        <f>SUM(
  SUMIFS(
    'Asset Summary'!$D:$D,
    'Asset Summary'!$A:$A,$C815,
    'Asset Summary'!$B:$B,T$279
  )
)</f>
        <v>0</v>
      </c>
      <c r="U815" s="22">
        <f>SUM(
  SUMIFS(
    'Asset Summary'!$D:$D,
    'Asset Summary'!$A:$A,$C815,
    'Asset Summary'!$B:$B,U$279
  )
)</f>
        <v>0</v>
      </c>
      <c r="V815" s="22">
        <f>SUM(
  SUMIFS(
    'Asset Summary'!$D:$D,
    'Asset Summary'!$A:$A,$C815,
    'Asset Summary'!$B:$B,V$279
  )
)</f>
        <v>0</v>
      </c>
      <c r="W815" s="22">
        <f>SUM(
  SUMIFS(
    'Asset Summary'!$D:$D,
    'Asset Summary'!$A:$A,$C815,
    'Asset Summary'!$B:$B,W$279
  )
)</f>
        <v>0</v>
      </c>
      <c r="X815" s="22">
        <f>SUM(
  SUMIFS(
    'Asset Summary'!$D:$D,
    'Asset Summary'!$A:$A,$C815,
    'Asset Summary'!$B:$B,X$279
  )
)</f>
        <v>0</v>
      </c>
      <c r="Y815" s="22">
        <f>SUM(
  SUMIFS(
    'Asset Summary'!$D:$D,
    'Asset Summary'!$A:$A,$C815,
    'Asset Summary'!$B:$B,Y$279
  )
)</f>
        <v>0</v>
      </c>
      <c r="Z815" s="22">
        <f>SUM(
  SUMIFS(
    'Asset Summary'!$D:$D,
    'Asset Summary'!$A:$A,$C815,
    'Asset Summary'!$B:$B,Z$279
  )
)</f>
        <v>0</v>
      </c>
      <c r="AA815" s="22">
        <f>SUM(
  SUMIFS(
    'Asset Summary'!$D:$D,
    'Asset Summary'!$A:$A,$C815,
    'Asset Summary'!$B:$B,AA$279
  )
)</f>
        <v>0</v>
      </c>
      <c r="AB815" s="22">
        <f>SUM(
  SUMIFS(
    'Asset Summary'!$D:$D,
    'Asset Summary'!$A:$A,$C815,
    'Asset Summary'!$B:$B,AB$279
  )
)</f>
        <v>0</v>
      </c>
      <c r="AC815" s="22">
        <f>SUM(
  SUMIFS(
    'Asset Summary'!$D:$D,
    'Asset Summary'!$A:$A,$C815,
    'Asset Summary'!$B:$B,AC$279
  )
)</f>
        <v>0</v>
      </c>
      <c r="AE815" s="50" t="b" cm="1">
        <f t="array" ref="AE815">OR(D815:AC815&lt;&gt;0)</f>
        <v>0</v>
      </c>
      <c r="AG815" s="8" t="s">
        <v>958</v>
      </c>
      <c r="AH815" s="22">
        <f>SUM(
  SUMIFS(
    'Asset Summary'!$D:$D,
    'Asset Summary'!$A:$A,$C815&amp;"_Generic",
    'Asset Summary'!$B:$B,AH$279
  )
)</f>
        <v>0</v>
      </c>
      <c r="AI815" s="22">
        <f>SUM(
  SUMIFS(
    'Asset Summary'!$D:$D,
    'Asset Summary'!$A:$A,$C815&amp;"_Generic",
    'Asset Summary'!$B:$B,AI$279
  )
)</f>
        <v>0</v>
      </c>
      <c r="AJ815" s="22">
        <f>SUM(
  SUMIFS(
    'Asset Summary'!$D:$D,
    'Asset Summary'!$A:$A,$C815&amp;"_Generic",
    'Asset Summary'!$B:$B,AJ$279
  )
)</f>
        <v>0</v>
      </c>
      <c r="AK815" s="22">
        <f>SUM(
  SUMIFS(
    'Asset Summary'!$D:$D,
    'Asset Summary'!$A:$A,$C815&amp;"_Generic",
    'Asset Summary'!$B:$B,AK$279
  )
)</f>
        <v>0</v>
      </c>
      <c r="AL815" s="22">
        <f>SUM(
  SUMIFS(
    'Asset Summary'!$D:$D,
    'Asset Summary'!$A:$A,$C815&amp;"_Generic",
    'Asset Summary'!$B:$B,AL$279
  )
)</f>
        <v>0</v>
      </c>
      <c r="AM815" s="22">
        <f>SUM(
  SUMIFS(
    'Asset Summary'!$D:$D,
    'Asset Summary'!$A:$A,$C815&amp;"_Generic",
    'Asset Summary'!$B:$B,AM$279
  )
)</f>
        <v>0</v>
      </c>
      <c r="AN815" s="22">
        <f>SUM(
  SUMIFS(
    'Asset Summary'!$D:$D,
    'Asset Summary'!$A:$A,$C815&amp;"_Generic",
    'Asset Summary'!$B:$B,AN$279
  )
)</f>
        <v>0</v>
      </c>
      <c r="AO815" s="22">
        <f>SUM(
  SUMIFS(
    'Asset Summary'!$D:$D,
    'Asset Summary'!$A:$A,$C815&amp;"_Generic",
    'Asset Summary'!$B:$B,AO$279
  )
)</f>
        <v>0</v>
      </c>
      <c r="AP815" s="22">
        <f>SUM(
  SUMIFS(
    'Asset Summary'!$D:$D,
    'Asset Summary'!$A:$A,$C815&amp;"_Generic",
    'Asset Summary'!$B:$B,AP$279
  )
)</f>
        <v>0</v>
      </c>
      <c r="AQ815" s="22">
        <f>SUM(
  SUMIFS(
    'Asset Summary'!$D:$D,
    'Asset Summary'!$A:$A,$C815&amp;"_Generic",
    'Asset Summary'!$B:$B,AQ$279
  )
)</f>
        <v>0</v>
      </c>
      <c r="AR815" s="22">
        <f>SUM(
  SUMIFS(
    'Asset Summary'!$D:$D,
    'Asset Summary'!$A:$A,$C815&amp;"_Generic",
    'Asset Summary'!$B:$B,AR$279
  )
)</f>
        <v>0</v>
      </c>
      <c r="AS815" s="22">
        <f>SUM(
  SUMIFS(
    'Asset Summary'!$D:$D,
    'Asset Summary'!$A:$A,$C815&amp;"_Generic",
    'Asset Summary'!$B:$B,AS$279
  )
)</f>
        <v>0</v>
      </c>
      <c r="AT815" s="22">
        <f>SUM(
  SUMIFS(
    'Asset Summary'!$D:$D,
    'Asset Summary'!$A:$A,$C815&amp;"_Generic",
    'Asset Summary'!$B:$B,AT$279
  )
)</f>
        <v>0</v>
      </c>
      <c r="AU815" s="22">
        <f>SUM(
  SUMIFS(
    'Asset Summary'!$D:$D,
    'Asset Summary'!$A:$A,$C815&amp;"_Generic",
    'Asset Summary'!$B:$B,AU$279
  )
)</f>
        <v>0</v>
      </c>
      <c r="AV815" s="22">
        <f>SUM(
  SUMIFS(
    'Asset Summary'!$D:$D,
    'Asset Summary'!$A:$A,$C815&amp;"_Generic",
    'Asset Summary'!$B:$B,AV$279
  )
)</f>
        <v>0</v>
      </c>
      <c r="AW815" s="22">
        <f>SUM(
  SUMIFS(
    'Asset Summary'!$D:$D,
    'Asset Summary'!$A:$A,$C815&amp;"_Generic",
    'Asset Summary'!$B:$B,AW$279
  )
)</f>
        <v>0</v>
      </c>
      <c r="AX815" s="22">
        <f>SUM(
  SUMIFS(
    'Asset Summary'!$D:$D,
    'Asset Summary'!$A:$A,$C815&amp;"_Generic",
    'Asset Summary'!$B:$B,AX$279
  )
)</f>
        <v>0</v>
      </c>
      <c r="AY815" s="22">
        <f>SUM(
  SUMIFS(
    'Asset Summary'!$D:$D,
    'Asset Summary'!$A:$A,$C815&amp;"_Generic",
    'Asset Summary'!$B:$B,AY$279
  )
)</f>
        <v>0</v>
      </c>
      <c r="AZ815" s="22">
        <f>SUM(
  SUMIFS(
    'Asset Summary'!$D:$D,
    'Asset Summary'!$A:$A,$C815&amp;"_Generic",
    'Asset Summary'!$B:$B,AZ$279
  )
)</f>
        <v>0</v>
      </c>
      <c r="BA815" s="22">
        <f>SUM(
  SUMIFS(
    'Asset Summary'!$D:$D,
    'Asset Summary'!$A:$A,$C815&amp;"_Generic",
    'Asset Summary'!$B:$B,BA$279
  )
)</f>
        <v>0</v>
      </c>
      <c r="BB815" s="22">
        <f>SUM(
  SUMIFS(
    'Asset Summary'!$D:$D,
    'Asset Summary'!$A:$A,$C815&amp;"_Generic",
    'Asset Summary'!$B:$B,BB$279
  )
)</f>
        <v>0</v>
      </c>
      <c r="BC815" s="22">
        <f>SUM(
  SUMIFS(
    'Asset Summary'!$D:$D,
    'Asset Summary'!$A:$A,$C815&amp;"_Generic",
    'Asset Summary'!$B:$B,BC$279
  )
)</f>
        <v>0</v>
      </c>
      <c r="BD815" s="22">
        <f>SUM(
  SUMIFS(
    'Asset Summary'!$D:$D,
    'Asset Summary'!$A:$A,$C815&amp;"_Generic",
    'Asset Summary'!$B:$B,BD$279
  )
)</f>
        <v>0</v>
      </c>
      <c r="BE815" s="22">
        <f>SUM(
  SUMIFS(
    'Asset Summary'!$D:$D,
    'Asset Summary'!$A:$A,$C815&amp;"_Generic",
    'Asset Summary'!$B:$B,BE$279
  )
)</f>
        <v>0</v>
      </c>
      <c r="BF815" s="22">
        <f>SUM(
  SUMIFS(
    'Asset Summary'!$D:$D,
    'Asset Summary'!$A:$A,$C815&amp;"_Generic",
    'Asset Summary'!$B:$B,BF$279
  )
)</f>
        <v>0</v>
      </c>
      <c r="BG815" s="22">
        <f>SUM(
  SUMIFS(
    'Asset Summary'!$D:$D,
    'Asset Summary'!$A:$A,$C815&amp;"_Generic",
    'Asset Summary'!$B:$B,BG$279
  )
)</f>
        <v>0</v>
      </c>
    </row>
    <row r="816" spans="3:59">
      <c r="C816" s="8" t="s">
        <v>959</v>
      </c>
      <c r="D816" s="22">
        <f>SUM(
  SUMIFS(
    'Asset Summary'!$D:$D,
    'Asset Summary'!$A:$A,$C816,
    'Asset Summary'!$B:$B,D$279
  )
)</f>
        <v>0</v>
      </c>
      <c r="E816" s="22">
        <f>SUM(
  SUMIFS(
    'Asset Summary'!$D:$D,
    'Asset Summary'!$A:$A,$C816,
    'Asset Summary'!$B:$B,E$279
  )
)</f>
        <v>0</v>
      </c>
      <c r="F816" s="22">
        <f>SUM(
  SUMIFS(
    'Asset Summary'!$D:$D,
    'Asset Summary'!$A:$A,$C816,
    'Asset Summary'!$B:$B,F$279
  )
)</f>
        <v>0</v>
      </c>
      <c r="G816" s="22">
        <f>SUM(
  SUMIFS(
    'Asset Summary'!$D:$D,
    'Asset Summary'!$A:$A,$C816,
    'Asset Summary'!$B:$B,G$279
  )
)</f>
        <v>0</v>
      </c>
      <c r="H816" s="22">
        <f>SUM(
  SUMIFS(
    'Asset Summary'!$D:$D,
    'Asset Summary'!$A:$A,$C816,
    'Asset Summary'!$B:$B,H$279
  )
)</f>
        <v>0</v>
      </c>
      <c r="I816" s="22">
        <f>SUM(
  SUMIFS(
    'Asset Summary'!$D:$D,
    'Asset Summary'!$A:$A,$C816,
    'Asset Summary'!$B:$B,I$279
  )
)</f>
        <v>0</v>
      </c>
      <c r="J816" s="22">
        <f>SUM(
  SUMIFS(
    'Asset Summary'!$D:$D,
    'Asset Summary'!$A:$A,$C816,
    'Asset Summary'!$B:$B,J$279
  )
)</f>
        <v>0</v>
      </c>
      <c r="K816" s="22">
        <f>SUM(
  SUMIFS(
    'Asset Summary'!$D:$D,
    'Asset Summary'!$A:$A,$C816,
    'Asset Summary'!$B:$B,K$279
  )
)</f>
        <v>0</v>
      </c>
      <c r="L816" s="22">
        <f>SUM(
  SUMIFS(
    'Asset Summary'!$D:$D,
    'Asset Summary'!$A:$A,$C816,
    'Asset Summary'!$B:$B,L$279
  )
)</f>
        <v>0</v>
      </c>
      <c r="M816" s="22">
        <f>SUM(
  SUMIFS(
    'Asset Summary'!$D:$D,
    'Asset Summary'!$A:$A,$C816,
    'Asset Summary'!$B:$B,M$279
  )
)</f>
        <v>0</v>
      </c>
      <c r="N816" s="22">
        <f>SUM(
  SUMIFS(
    'Asset Summary'!$D:$D,
    'Asset Summary'!$A:$A,$C816,
    'Asset Summary'!$B:$B,N$279
  )
)</f>
        <v>0</v>
      </c>
      <c r="O816" s="22">
        <f>SUM(
  SUMIFS(
    'Asset Summary'!$D:$D,
    'Asset Summary'!$A:$A,$C816,
    'Asset Summary'!$B:$B,O$279
  )
)</f>
        <v>0</v>
      </c>
      <c r="P816" s="22">
        <f>SUM(
  SUMIFS(
    'Asset Summary'!$D:$D,
    'Asset Summary'!$A:$A,$C816,
    'Asset Summary'!$B:$B,P$279
  )
)</f>
        <v>0</v>
      </c>
      <c r="Q816" s="22">
        <f>SUM(
  SUMIFS(
    'Asset Summary'!$D:$D,
    'Asset Summary'!$A:$A,$C816,
    'Asset Summary'!$B:$B,Q$279
  )
)</f>
        <v>0</v>
      </c>
      <c r="R816" s="22">
        <f>SUM(
  SUMIFS(
    'Asset Summary'!$D:$D,
    'Asset Summary'!$A:$A,$C816,
    'Asset Summary'!$B:$B,R$279
  )
)</f>
        <v>0</v>
      </c>
      <c r="S816" s="22">
        <f>SUM(
  SUMIFS(
    'Asset Summary'!$D:$D,
    'Asset Summary'!$A:$A,$C816,
    'Asset Summary'!$B:$B,S$279
  )
)</f>
        <v>0</v>
      </c>
      <c r="T816" s="22">
        <f>SUM(
  SUMIFS(
    'Asset Summary'!$D:$D,
    'Asset Summary'!$A:$A,$C816,
    'Asset Summary'!$B:$B,T$279
  )
)</f>
        <v>0</v>
      </c>
      <c r="U816" s="22">
        <f>SUM(
  SUMIFS(
    'Asset Summary'!$D:$D,
    'Asset Summary'!$A:$A,$C816,
    'Asset Summary'!$B:$B,U$279
  )
)</f>
        <v>0</v>
      </c>
      <c r="V816" s="22">
        <f>SUM(
  SUMIFS(
    'Asset Summary'!$D:$D,
    'Asset Summary'!$A:$A,$C816,
    'Asset Summary'!$B:$B,V$279
  )
)</f>
        <v>0</v>
      </c>
      <c r="W816" s="22">
        <f>SUM(
  SUMIFS(
    'Asset Summary'!$D:$D,
    'Asset Summary'!$A:$A,$C816,
    'Asset Summary'!$B:$B,W$279
  )
)</f>
        <v>0</v>
      </c>
      <c r="X816" s="22">
        <f>SUM(
  SUMIFS(
    'Asset Summary'!$D:$D,
    'Asset Summary'!$A:$A,$C816,
    'Asset Summary'!$B:$B,X$279
  )
)</f>
        <v>0</v>
      </c>
      <c r="Y816" s="22">
        <f>SUM(
  SUMIFS(
    'Asset Summary'!$D:$D,
    'Asset Summary'!$A:$A,$C816,
    'Asset Summary'!$B:$B,Y$279
  )
)</f>
        <v>0</v>
      </c>
      <c r="Z816" s="22">
        <f>SUM(
  SUMIFS(
    'Asset Summary'!$D:$D,
    'Asset Summary'!$A:$A,$C816,
    'Asset Summary'!$B:$B,Z$279
  )
)</f>
        <v>0</v>
      </c>
      <c r="AA816" s="22">
        <f>SUM(
  SUMIFS(
    'Asset Summary'!$D:$D,
    'Asset Summary'!$A:$A,$C816,
    'Asset Summary'!$B:$B,AA$279
  )
)</f>
        <v>0</v>
      </c>
      <c r="AB816" s="22">
        <f>SUM(
  SUMIFS(
    'Asset Summary'!$D:$D,
    'Asset Summary'!$A:$A,$C816,
    'Asset Summary'!$B:$B,AB$279
  )
)</f>
        <v>0</v>
      </c>
      <c r="AC816" s="22">
        <f>SUM(
  SUMIFS(
    'Asset Summary'!$D:$D,
    'Asset Summary'!$A:$A,$C816,
    'Asset Summary'!$B:$B,AC$279
  )
)</f>
        <v>294.79500000000002</v>
      </c>
      <c r="AE816" s="50" t="b" cm="1">
        <f t="array" ref="AE816">OR(D816:AC816&lt;&gt;0)</f>
        <v>1</v>
      </c>
      <c r="AG816" s="8" t="s">
        <v>959</v>
      </c>
      <c r="AH816" s="22">
        <f>SUM(
  SUMIFS(
    'Asset Summary'!$D:$D,
    'Asset Summary'!$A:$A,$C816&amp;"_Generic",
    'Asset Summary'!$B:$B,AH$279
  )
)</f>
        <v>0</v>
      </c>
      <c r="AI816" s="22">
        <f>SUM(
  SUMIFS(
    'Asset Summary'!$D:$D,
    'Asset Summary'!$A:$A,$C816&amp;"_Generic",
    'Asset Summary'!$B:$B,AI$279
  )
)</f>
        <v>0</v>
      </c>
      <c r="AJ816" s="22">
        <f>SUM(
  SUMIFS(
    'Asset Summary'!$D:$D,
    'Asset Summary'!$A:$A,$C816&amp;"_Generic",
    'Asset Summary'!$B:$B,AJ$279
  )
)</f>
        <v>0</v>
      </c>
      <c r="AK816" s="22">
        <f>SUM(
  SUMIFS(
    'Asset Summary'!$D:$D,
    'Asset Summary'!$A:$A,$C816&amp;"_Generic",
    'Asset Summary'!$B:$B,AK$279
  )
)</f>
        <v>0</v>
      </c>
      <c r="AL816" s="22">
        <f>SUM(
  SUMIFS(
    'Asset Summary'!$D:$D,
    'Asset Summary'!$A:$A,$C816&amp;"_Generic",
    'Asset Summary'!$B:$B,AL$279
  )
)</f>
        <v>0</v>
      </c>
      <c r="AM816" s="22">
        <f>SUM(
  SUMIFS(
    'Asset Summary'!$D:$D,
    'Asset Summary'!$A:$A,$C816&amp;"_Generic",
    'Asset Summary'!$B:$B,AM$279
  )
)</f>
        <v>0</v>
      </c>
      <c r="AN816" s="22">
        <f>SUM(
  SUMIFS(
    'Asset Summary'!$D:$D,
    'Asset Summary'!$A:$A,$C816&amp;"_Generic",
    'Asset Summary'!$B:$B,AN$279
  )
)</f>
        <v>0</v>
      </c>
      <c r="AO816" s="22">
        <f>SUM(
  SUMIFS(
    'Asset Summary'!$D:$D,
    'Asset Summary'!$A:$A,$C816&amp;"_Generic",
    'Asset Summary'!$B:$B,AO$279
  )
)</f>
        <v>0</v>
      </c>
      <c r="AP816" s="22">
        <f>SUM(
  SUMIFS(
    'Asset Summary'!$D:$D,
    'Asset Summary'!$A:$A,$C816&amp;"_Generic",
    'Asset Summary'!$B:$B,AP$279
  )
)</f>
        <v>0</v>
      </c>
      <c r="AQ816" s="22">
        <f>SUM(
  SUMIFS(
    'Asset Summary'!$D:$D,
    'Asset Summary'!$A:$A,$C816&amp;"_Generic",
    'Asset Summary'!$B:$B,AQ$279
  )
)</f>
        <v>0</v>
      </c>
      <c r="AR816" s="22">
        <f>SUM(
  SUMIFS(
    'Asset Summary'!$D:$D,
    'Asset Summary'!$A:$A,$C816&amp;"_Generic",
    'Asset Summary'!$B:$B,AR$279
  )
)</f>
        <v>0</v>
      </c>
      <c r="AS816" s="22">
        <f>SUM(
  SUMIFS(
    'Asset Summary'!$D:$D,
    'Asset Summary'!$A:$A,$C816&amp;"_Generic",
    'Asset Summary'!$B:$B,AS$279
  )
)</f>
        <v>0</v>
      </c>
      <c r="AT816" s="22">
        <f>SUM(
  SUMIFS(
    'Asset Summary'!$D:$D,
    'Asset Summary'!$A:$A,$C816&amp;"_Generic",
    'Asset Summary'!$B:$B,AT$279
  )
)</f>
        <v>0</v>
      </c>
      <c r="AU816" s="22">
        <f>SUM(
  SUMIFS(
    'Asset Summary'!$D:$D,
    'Asset Summary'!$A:$A,$C816&amp;"_Generic",
    'Asset Summary'!$B:$B,AU$279
  )
)</f>
        <v>0</v>
      </c>
      <c r="AV816" s="22">
        <f>SUM(
  SUMIFS(
    'Asset Summary'!$D:$D,
    'Asset Summary'!$A:$A,$C816&amp;"_Generic",
    'Asset Summary'!$B:$B,AV$279
  )
)</f>
        <v>0</v>
      </c>
      <c r="AW816" s="22">
        <f>SUM(
  SUMIFS(
    'Asset Summary'!$D:$D,
    'Asset Summary'!$A:$A,$C816&amp;"_Generic",
    'Asset Summary'!$B:$B,AW$279
  )
)</f>
        <v>0</v>
      </c>
      <c r="AX816" s="22">
        <f>SUM(
  SUMIFS(
    'Asset Summary'!$D:$D,
    'Asset Summary'!$A:$A,$C816&amp;"_Generic",
    'Asset Summary'!$B:$B,AX$279
  )
)</f>
        <v>0</v>
      </c>
      <c r="AY816" s="22">
        <f>SUM(
  SUMIFS(
    'Asset Summary'!$D:$D,
    'Asset Summary'!$A:$A,$C816&amp;"_Generic",
    'Asset Summary'!$B:$B,AY$279
  )
)</f>
        <v>0</v>
      </c>
      <c r="AZ816" s="22">
        <f>SUM(
  SUMIFS(
    'Asset Summary'!$D:$D,
    'Asset Summary'!$A:$A,$C816&amp;"_Generic",
    'Asset Summary'!$B:$B,AZ$279
  )
)</f>
        <v>0</v>
      </c>
      <c r="BA816" s="22">
        <f>SUM(
  SUMIFS(
    'Asset Summary'!$D:$D,
    'Asset Summary'!$A:$A,$C816&amp;"_Generic",
    'Asset Summary'!$B:$B,BA$279
  )
)</f>
        <v>0</v>
      </c>
      <c r="BB816" s="22">
        <f>SUM(
  SUMIFS(
    'Asset Summary'!$D:$D,
    'Asset Summary'!$A:$A,$C816&amp;"_Generic",
    'Asset Summary'!$B:$B,BB$279
  )
)</f>
        <v>0</v>
      </c>
      <c r="BC816" s="22">
        <f>SUM(
  SUMIFS(
    'Asset Summary'!$D:$D,
    'Asset Summary'!$A:$A,$C816&amp;"_Generic",
    'Asset Summary'!$B:$B,BC$279
  )
)</f>
        <v>0</v>
      </c>
      <c r="BD816" s="22">
        <f>SUM(
  SUMIFS(
    'Asset Summary'!$D:$D,
    'Asset Summary'!$A:$A,$C816&amp;"_Generic",
    'Asset Summary'!$B:$B,BD$279
  )
)</f>
        <v>0</v>
      </c>
      <c r="BE816" s="22">
        <f>SUM(
  SUMIFS(
    'Asset Summary'!$D:$D,
    'Asset Summary'!$A:$A,$C816&amp;"_Generic",
    'Asset Summary'!$B:$B,BE$279
  )
)</f>
        <v>0</v>
      </c>
      <c r="BF816" s="22">
        <f>SUM(
  SUMIFS(
    'Asset Summary'!$D:$D,
    'Asset Summary'!$A:$A,$C816&amp;"_Generic",
    'Asset Summary'!$B:$B,BF$279
  )
)</f>
        <v>0</v>
      </c>
      <c r="BG816" s="22">
        <f>SUM(
  SUMIFS(
    'Asset Summary'!$D:$D,
    'Asset Summary'!$A:$A,$C816&amp;"_Generic",
    'Asset Summary'!$B:$B,BG$279
  )
)</f>
        <v>0</v>
      </c>
    </row>
    <row r="817" spans="3:59">
      <c r="C817" s="8" t="s">
        <v>960</v>
      </c>
      <c r="D817" s="22">
        <f>SUM(
  SUMIFS(
    'Asset Summary'!$D:$D,
    'Asset Summary'!$A:$A,$C817,
    'Asset Summary'!$B:$B,D$279
  )
)</f>
        <v>0</v>
      </c>
      <c r="E817" s="22">
        <f>SUM(
  SUMIFS(
    'Asset Summary'!$D:$D,
    'Asset Summary'!$A:$A,$C817,
    'Asset Summary'!$B:$B,E$279
  )
)</f>
        <v>0</v>
      </c>
      <c r="F817" s="22">
        <f>SUM(
  SUMIFS(
    'Asset Summary'!$D:$D,
    'Asset Summary'!$A:$A,$C817,
    'Asset Summary'!$B:$B,F$279
  )
)</f>
        <v>0</v>
      </c>
      <c r="G817" s="22">
        <f>SUM(
  SUMIFS(
    'Asset Summary'!$D:$D,
    'Asset Summary'!$A:$A,$C817,
    'Asset Summary'!$B:$B,G$279
  )
)</f>
        <v>0</v>
      </c>
      <c r="H817" s="22">
        <f>SUM(
  SUMIFS(
    'Asset Summary'!$D:$D,
    'Asset Summary'!$A:$A,$C817,
    'Asset Summary'!$B:$B,H$279
  )
)</f>
        <v>0</v>
      </c>
      <c r="I817" s="22">
        <f>SUM(
  SUMIFS(
    'Asset Summary'!$D:$D,
    'Asset Summary'!$A:$A,$C817,
    'Asset Summary'!$B:$B,I$279
  )
)</f>
        <v>0</v>
      </c>
      <c r="J817" s="22">
        <f>SUM(
  SUMIFS(
    'Asset Summary'!$D:$D,
    'Asset Summary'!$A:$A,$C817,
    'Asset Summary'!$B:$B,J$279
  )
)</f>
        <v>0</v>
      </c>
      <c r="K817" s="22">
        <f>SUM(
  SUMIFS(
    'Asset Summary'!$D:$D,
    'Asset Summary'!$A:$A,$C817,
    'Asset Summary'!$B:$B,K$279
  )
)</f>
        <v>0</v>
      </c>
      <c r="L817" s="22">
        <f>SUM(
  SUMIFS(
    'Asset Summary'!$D:$D,
    'Asset Summary'!$A:$A,$C817,
    'Asset Summary'!$B:$B,L$279
  )
)</f>
        <v>0</v>
      </c>
      <c r="M817" s="22">
        <f>SUM(
  SUMIFS(
    'Asset Summary'!$D:$D,
    'Asset Summary'!$A:$A,$C817,
    'Asset Summary'!$B:$B,M$279
  )
)</f>
        <v>0</v>
      </c>
      <c r="N817" s="22">
        <f>SUM(
  SUMIFS(
    'Asset Summary'!$D:$D,
    'Asset Summary'!$A:$A,$C817,
    'Asset Summary'!$B:$B,N$279
  )
)</f>
        <v>0</v>
      </c>
      <c r="O817" s="22">
        <f>SUM(
  SUMIFS(
    'Asset Summary'!$D:$D,
    'Asset Summary'!$A:$A,$C817,
    'Asset Summary'!$B:$B,O$279
  )
)</f>
        <v>0</v>
      </c>
      <c r="P817" s="22">
        <f>SUM(
  SUMIFS(
    'Asset Summary'!$D:$D,
    'Asset Summary'!$A:$A,$C817,
    'Asset Summary'!$B:$B,P$279
  )
)</f>
        <v>0</v>
      </c>
      <c r="Q817" s="22">
        <f>SUM(
  SUMIFS(
    'Asset Summary'!$D:$D,
    'Asset Summary'!$A:$A,$C817,
    'Asset Summary'!$B:$B,Q$279
  )
)</f>
        <v>0</v>
      </c>
      <c r="R817" s="22">
        <f>SUM(
  SUMIFS(
    'Asset Summary'!$D:$D,
    'Asset Summary'!$A:$A,$C817,
    'Asset Summary'!$B:$B,R$279
  )
)</f>
        <v>0</v>
      </c>
      <c r="S817" s="22">
        <f>SUM(
  SUMIFS(
    'Asset Summary'!$D:$D,
    'Asset Summary'!$A:$A,$C817,
    'Asset Summary'!$B:$B,S$279
  )
)</f>
        <v>0</v>
      </c>
      <c r="T817" s="22">
        <f>SUM(
  SUMIFS(
    'Asset Summary'!$D:$D,
    'Asset Summary'!$A:$A,$C817,
    'Asset Summary'!$B:$B,T$279
  )
)</f>
        <v>0</v>
      </c>
      <c r="U817" s="22">
        <f>SUM(
  SUMIFS(
    'Asset Summary'!$D:$D,
    'Asset Summary'!$A:$A,$C817,
    'Asset Summary'!$B:$B,U$279
  )
)</f>
        <v>0</v>
      </c>
      <c r="V817" s="22">
        <f>SUM(
  SUMIFS(
    'Asset Summary'!$D:$D,
    'Asset Summary'!$A:$A,$C817,
    'Asset Summary'!$B:$B,V$279
  )
)</f>
        <v>0</v>
      </c>
      <c r="W817" s="22">
        <f>SUM(
  SUMIFS(
    'Asset Summary'!$D:$D,
    'Asset Summary'!$A:$A,$C817,
    'Asset Summary'!$B:$B,W$279
  )
)</f>
        <v>0</v>
      </c>
      <c r="X817" s="22">
        <f>SUM(
  SUMIFS(
    'Asset Summary'!$D:$D,
    'Asset Summary'!$A:$A,$C817,
    'Asset Summary'!$B:$B,X$279
  )
)</f>
        <v>0</v>
      </c>
      <c r="Y817" s="22">
        <f>SUM(
  SUMIFS(
    'Asset Summary'!$D:$D,
    'Asset Summary'!$A:$A,$C817,
    'Asset Summary'!$B:$B,Y$279
  )
)</f>
        <v>0</v>
      </c>
      <c r="Z817" s="22">
        <f>SUM(
  SUMIFS(
    'Asset Summary'!$D:$D,
    'Asset Summary'!$A:$A,$C817,
    'Asset Summary'!$B:$B,Z$279
  )
)</f>
        <v>0</v>
      </c>
      <c r="AA817" s="22">
        <f>SUM(
  SUMIFS(
    'Asset Summary'!$D:$D,
    'Asset Summary'!$A:$A,$C817,
    'Asset Summary'!$B:$B,AA$279
  )
)</f>
        <v>0</v>
      </c>
      <c r="AB817" s="22">
        <f>SUM(
  SUMIFS(
    'Asset Summary'!$D:$D,
    'Asset Summary'!$A:$A,$C817,
    'Asset Summary'!$B:$B,AB$279
  )
)</f>
        <v>0</v>
      </c>
      <c r="AC817" s="22">
        <f>SUM(
  SUMIFS(
    'Asset Summary'!$D:$D,
    'Asset Summary'!$A:$A,$C817,
    'Asset Summary'!$B:$B,AC$279
  )
)</f>
        <v>0</v>
      </c>
      <c r="AE817" s="50" t="b" cm="1">
        <f t="array" ref="AE817">OR(D817:AC817&lt;&gt;0)</f>
        <v>0</v>
      </c>
      <c r="AG817" s="8" t="s">
        <v>960</v>
      </c>
      <c r="AH817" s="22">
        <f>SUM(
  SUMIFS(
    'Asset Summary'!$D:$D,
    'Asset Summary'!$A:$A,$C817&amp;"_Generic",
    'Asset Summary'!$B:$B,AH$279
  )
)</f>
        <v>0</v>
      </c>
      <c r="AI817" s="22">
        <f>SUM(
  SUMIFS(
    'Asset Summary'!$D:$D,
    'Asset Summary'!$A:$A,$C817&amp;"_Generic",
    'Asset Summary'!$B:$B,AI$279
  )
)</f>
        <v>0</v>
      </c>
      <c r="AJ817" s="22">
        <f>SUM(
  SUMIFS(
    'Asset Summary'!$D:$D,
    'Asset Summary'!$A:$A,$C817&amp;"_Generic",
    'Asset Summary'!$B:$B,AJ$279
  )
)</f>
        <v>0</v>
      </c>
      <c r="AK817" s="22">
        <f>SUM(
  SUMIFS(
    'Asset Summary'!$D:$D,
    'Asset Summary'!$A:$A,$C817&amp;"_Generic",
    'Asset Summary'!$B:$B,AK$279
  )
)</f>
        <v>0</v>
      </c>
      <c r="AL817" s="22">
        <f>SUM(
  SUMIFS(
    'Asset Summary'!$D:$D,
    'Asset Summary'!$A:$A,$C817&amp;"_Generic",
    'Asset Summary'!$B:$B,AL$279
  )
)</f>
        <v>0</v>
      </c>
      <c r="AM817" s="22">
        <f>SUM(
  SUMIFS(
    'Asset Summary'!$D:$D,
    'Asset Summary'!$A:$A,$C817&amp;"_Generic",
    'Asset Summary'!$B:$B,AM$279
  )
)</f>
        <v>0</v>
      </c>
      <c r="AN817" s="22">
        <f>SUM(
  SUMIFS(
    'Asset Summary'!$D:$D,
    'Asset Summary'!$A:$A,$C817&amp;"_Generic",
    'Asset Summary'!$B:$B,AN$279
  )
)</f>
        <v>0</v>
      </c>
      <c r="AO817" s="22">
        <f>SUM(
  SUMIFS(
    'Asset Summary'!$D:$D,
    'Asset Summary'!$A:$A,$C817&amp;"_Generic",
    'Asset Summary'!$B:$B,AO$279
  )
)</f>
        <v>0</v>
      </c>
      <c r="AP817" s="22">
        <f>SUM(
  SUMIFS(
    'Asset Summary'!$D:$D,
    'Asset Summary'!$A:$A,$C817&amp;"_Generic",
    'Asset Summary'!$B:$B,AP$279
  )
)</f>
        <v>0</v>
      </c>
      <c r="AQ817" s="22">
        <f>SUM(
  SUMIFS(
    'Asset Summary'!$D:$D,
    'Asset Summary'!$A:$A,$C817&amp;"_Generic",
    'Asset Summary'!$B:$B,AQ$279
  )
)</f>
        <v>0</v>
      </c>
      <c r="AR817" s="22">
        <f>SUM(
  SUMIFS(
    'Asset Summary'!$D:$D,
    'Asset Summary'!$A:$A,$C817&amp;"_Generic",
    'Asset Summary'!$B:$B,AR$279
  )
)</f>
        <v>0</v>
      </c>
      <c r="AS817" s="22">
        <f>SUM(
  SUMIFS(
    'Asset Summary'!$D:$D,
    'Asset Summary'!$A:$A,$C817&amp;"_Generic",
    'Asset Summary'!$B:$B,AS$279
  )
)</f>
        <v>0</v>
      </c>
      <c r="AT817" s="22">
        <f>SUM(
  SUMIFS(
    'Asset Summary'!$D:$D,
    'Asset Summary'!$A:$A,$C817&amp;"_Generic",
    'Asset Summary'!$B:$B,AT$279
  )
)</f>
        <v>0</v>
      </c>
      <c r="AU817" s="22">
        <f>SUM(
  SUMIFS(
    'Asset Summary'!$D:$D,
    'Asset Summary'!$A:$A,$C817&amp;"_Generic",
    'Asset Summary'!$B:$B,AU$279
  )
)</f>
        <v>0</v>
      </c>
      <c r="AV817" s="22">
        <f>SUM(
  SUMIFS(
    'Asset Summary'!$D:$D,
    'Asset Summary'!$A:$A,$C817&amp;"_Generic",
    'Asset Summary'!$B:$B,AV$279
  )
)</f>
        <v>0</v>
      </c>
      <c r="AW817" s="22">
        <f>SUM(
  SUMIFS(
    'Asset Summary'!$D:$D,
    'Asset Summary'!$A:$A,$C817&amp;"_Generic",
    'Asset Summary'!$B:$B,AW$279
  )
)</f>
        <v>0</v>
      </c>
      <c r="AX817" s="22">
        <f>SUM(
  SUMIFS(
    'Asset Summary'!$D:$D,
    'Asset Summary'!$A:$A,$C817&amp;"_Generic",
    'Asset Summary'!$B:$B,AX$279
  )
)</f>
        <v>0</v>
      </c>
      <c r="AY817" s="22">
        <f>SUM(
  SUMIFS(
    'Asset Summary'!$D:$D,
    'Asset Summary'!$A:$A,$C817&amp;"_Generic",
    'Asset Summary'!$B:$B,AY$279
  )
)</f>
        <v>0</v>
      </c>
      <c r="AZ817" s="22">
        <f>SUM(
  SUMIFS(
    'Asset Summary'!$D:$D,
    'Asset Summary'!$A:$A,$C817&amp;"_Generic",
    'Asset Summary'!$B:$B,AZ$279
  )
)</f>
        <v>0</v>
      </c>
      <c r="BA817" s="22">
        <f>SUM(
  SUMIFS(
    'Asset Summary'!$D:$D,
    'Asset Summary'!$A:$A,$C817&amp;"_Generic",
    'Asset Summary'!$B:$B,BA$279
  )
)</f>
        <v>0</v>
      </c>
      <c r="BB817" s="22">
        <f>SUM(
  SUMIFS(
    'Asset Summary'!$D:$D,
    'Asset Summary'!$A:$A,$C817&amp;"_Generic",
    'Asset Summary'!$B:$B,BB$279
  )
)</f>
        <v>0</v>
      </c>
      <c r="BC817" s="22">
        <f>SUM(
  SUMIFS(
    'Asset Summary'!$D:$D,
    'Asset Summary'!$A:$A,$C817&amp;"_Generic",
    'Asset Summary'!$B:$B,BC$279
  )
)</f>
        <v>0</v>
      </c>
      <c r="BD817" s="22">
        <f>SUM(
  SUMIFS(
    'Asset Summary'!$D:$D,
    'Asset Summary'!$A:$A,$C817&amp;"_Generic",
    'Asset Summary'!$B:$B,BD$279
  )
)</f>
        <v>0</v>
      </c>
      <c r="BE817" s="22">
        <f>SUM(
  SUMIFS(
    'Asset Summary'!$D:$D,
    'Asset Summary'!$A:$A,$C817&amp;"_Generic",
    'Asset Summary'!$B:$B,BE$279
  )
)</f>
        <v>0</v>
      </c>
      <c r="BF817" s="22">
        <f>SUM(
  SUMIFS(
    'Asset Summary'!$D:$D,
    'Asset Summary'!$A:$A,$C817&amp;"_Generic",
    'Asset Summary'!$B:$B,BF$279
  )
)</f>
        <v>0</v>
      </c>
      <c r="BG817" s="22">
        <f>SUM(
  SUMIFS(
    'Asset Summary'!$D:$D,
    'Asset Summary'!$A:$A,$C817&amp;"_Generic",
    'Asset Summary'!$B:$B,BG$279
  )
)</f>
        <v>0</v>
      </c>
    </row>
    <row r="818" spans="3:59">
      <c r="C818" s="8" t="s">
        <v>961</v>
      </c>
      <c r="D818" s="22">
        <f>SUM(
  SUMIFS(
    'Asset Summary'!$D:$D,
    'Asset Summary'!$A:$A,$C818,
    'Asset Summary'!$B:$B,D$279
  )
)</f>
        <v>0</v>
      </c>
      <c r="E818" s="22">
        <f>SUM(
  SUMIFS(
    'Asset Summary'!$D:$D,
    'Asset Summary'!$A:$A,$C818,
    'Asset Summary'!$B:$B,E$279
  )
)</f>
        <v>0</v>
      </c>
      <c r="F818" s="22">
        <f>SUM(
  SUMIFS(
    'Asset Summary'!$D:$D,
    'Asset Summary'!$A:$A,$C818,
    'Asset Summary'!$B:$B,F$279
  )
)</f>
        <v>0</v>
      </c>
      <c r="G818" s="22">
        <f>SUM(
  SUMIFS(
    'Asset Summary'!$D:$D,
    'Asset Summary'!$A:$A,$C818,
    'Asset Summary'!$B:$B,G$279
  )
)</f>
        <v>0</v>
      </c>
      <c r="H818" s="22">
        <f>SUM(
  SUMIFS(
    'Asset Summary'!$D:$D,
    'Asset Summary'!$A:$A,$C818,
    'Asset Summary'!$B:$B,H$279
  )
)</f>
        <v>0</v>
      </c>
      <c r="I818" s="22">
        <f>SUM(
  SUMIFS(
    'Asset Summary'!$D:$D,
    'Asset Summary'!$A:$A,$C818,
    'Asset Summary'!$B:$B,I$279
  )
)</f>
        <v>0</v>
      </c>
      <c r="J818" s="22">
        <f>SUM(
  SUMIFS(
    'Asset Summary'!$D:$D,
    'Asset Summary'!$A:$A,$C818,
    'Asset Summary'!$B:$B,J$279
  )
)</f>
        <v>0</v>
      </c>
      <c r="K818" s="22">
        <f>SUM(
  SUMIFS(
    'Asset Summary'!$D:$D,
    'Asset Summary'!$A:$A,$C818,
    'Asset Summary'!$B:$B,K$279
  )
)</f>
        <v>0</v>
      </c>
      <c r="L818" s="22">
        <f>SUM(
  SUMIFS(
    'Asset Summary'!$D:$D,
    'Asset Summary'!$A:$A,$C818,
    'Asset Summary'!$B:$B,L$279
  )
)</f>
        <v>0</v>
      </c>
      <c r="M818" s="22">
        <f>SUM(
  SUMIFS(
    'Asset Summary'!$D:$D,
    'Asset Summary'!$A:$A,$C818,
    'Asset Summary'!$B:$B,M$279
  )
)</f>
        <v>0</v>
      </c>
      <c r="N818" s="22">
        <f>SUM(
  SUMIFS(
    'Asset Summary'!$D:$D,
    'Asset Summary'!$A:$A,$C818,
    'Asset Summary'!$B:$B,N$279
  )
)</f>
        <v>0</v>
      </c>
      <c r="O818" s="22">
        <f>SUM(
  SUMIFS(
    'Asset Summary'!$D:$D,
    'Asset Summary'!$A:$A,$C818,
    'Asset Summary'!$B:$B,O$279
  )
)</f>
        <v>0</v>
      </c>
      <c r="P818" s="22">
        <f>SUM(
  SUMIFS(
    'Asset Summary'!$D:$D,
    'Asset Summary'!$A:$A,$C818,
    'Asset Summary'!$B:$B,P$279
  )
)</f>
        <v>0</v>
      </c>
      <c r="Q818" s="22">
        <f>SUM(
  SUMIFS(
    'Asset Summary'!$D:$D,
    'Asset Summary'!$A:$A,$C818,
    'Asset Summary'!$B:$B,Q$279
  )
)</f>
        <v>0</v>
      </c>
      <c r="R818" s="22">
        <f>SUM(
  SUMIFS(
    'Asset Summary'!$D:$D,
    'Asset Summary'!$A:$A,$C818,
    'Asset Summary'!$B:$B,R$279
  )
)</f>
        <v>0</v>
      </c>
      <c r="S818" s="22">
        <f>SUM(
  SUMIFS(
    'Asset Summary'!$D:$D,
    'Asset Summary'!$A:$A,$C818,
    'Asset Summary'!$B:$B,S$279
  )
)</f>
        <v>0</v>
      </c>
      <c r="T818" s="22">
        <f>SUM(
  SUMIFS(
    'Asset Summary'!$D:$D,
    'Asset Summary'!$A:$A,$C818,
    'Asset Summary'!$B:$B,T$279
  )
)</f>
        <v>0</v>
      </c>
      <c r="U818" s="22">
        <f>SUM(
  SUMIFS(
    'Asset Summary'!$D:$D,
    'Asset Summary'!$A:$A,$C818,
    'Asset Summary'!$B:$B,U$279
  )
)</f>
        <v>0</v>
      </c>
      <c r="V818" s="22">
        <f>SUM(
  SUMIFS(
    'Asset Summary'!$D:$D,
    'Asset Summary'!$A:$A,$C818,
    'Asset Summary'!$B:$B,V$279
  )
)</f>
        <v>0</v>
      </c>
      <c r="W818" s="22">
        <f>SUM(
  SUMIFS(
    'Asset Summary'!$D:$D,
    'Asset Summary'!$A:$A,$C818,
    'Asset Summary'!$B:$B,W$279
  )
)</f>
        <v>0</v>
      </c>
      <c r="X818" s="22">
        <f>SUM(
  SUMIFS(
    'Asset Summary'!$D:$D,
    'Asset Summary'!$A:$A,$C818,
    'Asset Summary'!$B:$B,X$279
  )
)</f>
        <v>0</v>
      </c>
      <c r="Y818" s="22">
        <f>SUM(
  SUMIFS(
    'Asset Summary'!$D:$D,
    'Asset Summary'!$A:$A,$C818,
    'Asset Summary'!$B:$B,Y$279
  )
)</f>
        <v>0</v>
      </c>
      <c r="Z818" s="22">
        <f>SUM(
  SUMIFS(
    'Asset Summary'!$D:$D,
    'Asset Summary'!$A:$A,$C818,
    'Asset Summary'!$B:$B,Z$279
  )
)</f>
        <v>0</v>
      </c>
      <c r="AA818" s="22">
        <f>SUM(
  SUMIFS(
    'Asset Summary'!$D:$D,
    'Asset Summary'!$A:$A,$C818,
    'Asset Summary'!$B:$B,AA$279
  )
)</f>
        <v>0</v>
      </c>
      <c r="AB818" s="22">
        <f>SUM(
  SUMIFS(
    'Asset Summary'!$D:$D,
    'Asset Summary'!$A:$A,$C818,
    'Asset Summary'!$B:$B,AB$279
  )
)</f>
        <v>0</v>
      </c>
      <c r="AC818" s="22">
        <f>SUM(
  SUMIFS(
    'Asset Summary'!$D:$D,
    'Asset Summary'!$A:$A,$C818,
    'Asset Summary'!$B:$B,AC$279
  )
)</f>
        <v>0</v>
      </c>
      <c r="AE818" s="50" t="b" cm="1">
        <f t="array" ref="AE818">OR(D818:AC818&lt;&gt;0)</f>
        <v>0</v>
      </c>
      <c r="AG818" s="8" t="s">
        <v>961</v>
      </c>
      <c r="AH818" s="22">
        <f>SUM(
  SUMIFS(
    'Asset Summary'!$D:$D,
    'Asset Summary'!$A:$A,$C818&amp;"_Generic",
    'Asset Summary'!$B:$B,AH$279
  )
)</f>
        <v>0</v>
      </c>
      <c r="AI818" s="22">
        <f>SUM(
  SUMIFS(
    'Asset Summary'!$D:$D,
    'Asset Summary'!$A:$A,$C818&amp;"_Generic",
    'Asset Summary'!$B:$B,AI$279
  )
)</f>
        <v>0</v>
      </c>
      <c r="AJ818" s="22">
        <f>SUM(
  SUMIFS(
    'Asset Summary'!$D:$D,
    'Asset Summary'!$A:$A,$C818&amp;"_Generic",
    'Asset Summary'!$B:$B,AJ$279
  )
)</f>
        <v>0</v>
      </c>
      <c r="AK818" s="22">
        <f>SUM(
  SUMIFS(
    'Asset Summary'!$D:$D,
    'Asset Summary'!$A:$A,$C818&amp;"_Generic",
    'Asset Summary'!$B:$B,AK$279
  )
)</f>
        <v>0</v>
      </c>
      <c r="AL818" s="22">
        <f>SUM(
  SUMIFS(
    'Asset Summary'!$D:$D,
    'Asset Summary'!$A:$A,$C818&amp;"_Generic",
    'Asset Summary'!$B:$B,AL$279
  )
)</f>
        <v>0</v>
      </c>
      <c r="AM818" s="22">
        <f>SUM(
  SUMIFS(
    'Asset Summary'!$D:$D,
    'Asset Summary'!$A:$A,$C818&amp;"_Generic",
    'Asset Summary'!$B:$B,AM$279
  )
)</f>
        <v>0</v>
      </c>
      <c r="AN818" s="22">
        <f>SUM(
  SUMIFS(
    'Asset Summary'!$D:$D,
    'Asset Summary'!$A:$A,$C818&amp;"_Generic",
    'Asset Summary'!$B:$B,AN$279
  )
)</f>
        <v>0</v>
      </c>
      <c r="AO818" s="22">
        <f>SUM(
  SUMIFS(
    'Asset Summary'!$D:$D,
    'Asset Summary'!$A:$A,$C818&amp;"_Generic",
    'Asset Summary'!$B:$B,AO$279
  )
)</f>
        <v>0</v>
      </c>
      <c r="AP818" s="22">
        <f>SUM(
  SUMIFS(
    'Asset Summary'!$D:$D,
    'Asset Summary'!$A:$A,$C818&amp;"_Generic",
    'Asset Summary'!$B:$B,AP$279
  )
)</f>
        <v>0</v>
      </c>
      <c r="AQ818" s="22">
        <f>SUM(
  SUMIFS(
    'Asset Summary'!$D:$D,
    'Asset Summary'!$A:$A,$C818&amp;"_Generic",
    'Asset Summary'!$B:$B,AQ$279
  )
)</f>
        <v>0</v>
      </c>
      <c r="AR818" s="22">
        <f>SUM(
  SUMIFS(
    'Asset Summary'!$D:$D,
    'Asset Summary'!$A:$A,$C818&amp;"_Generic",
    'Asset Summary'!$B:$B,AR$279
  )
)</f>
        <v>0</v>
      </c>
      <c r="AS818" s="22">
        <f>SUM(
  SUMIFS(
    'Asset Summary'!$D:$D,
    'Asset Summary'!$A:$A,$C818&amp;"_Generic",
    'Asset Summary'!$B:$B,AS$279
  )
)</f>
        <v>0</v>
      </c>
      <c r="AT818" s="22">
        <f>SUM(
  SUMIFS(
    'Asset Summary'!$D:$D,
    'Asset Summary'!$A:$A,$C818&amp;"_Generic",
    'Asset Summary'!$B:$B,AT$279
  )
)</f>
        <v>0</v>
      </c>
      <c r="AU818" s="22">
        <f>SUM(
  SUMIFS(
    'Asset Summary'!$D:$D,
    'Asset Summary'!$A:$A,$C818&amp;"_Generic",
    'Asset Summary'!$B:$B,AU$279
  )
)</f>
        <v>0</v>
      </c>
      <c r="AV818" s="22">
        <f>SUM(
  SUMIFS(
    'Asset Summary'!$D:$D,
    'Asset Summary'!$A:$A,$C818&amp;"_Generic",
    'Asset Summary'!$B:$B,AV$279
  )
)</f>
        <v>0</v>
      </c>
      <c r="AW818" s="22">
        <f>SUM(
  SUMIFS(
    'Asset Summary'!$D:$D,
    'Asset Summary'!$A:$A,$C818&amp;"_Generic",
    'Asset Summary'!$B:$B,AW$279
  )
)</f>
        <v>0</v>
      </c>
      <c r="AX818" s="22">
        <f>SUM(
  SUMIFS(
    'Asset Summary'!$D:$D,
    'Asset Summary'!$A:$A,$C818&amp;"_Generic",
    'Asset Summary'!$B:$B,AX$279
  )
)</f>
        <v>0</v>
      </c>
      <c r="AY818" s="22">
        <f>SUM(
  SUMIFS(
    'Asset Summary'!$D:$D,
    'Asset Summary'!$A:$A,$C818&amp;"_Generic",
    'Asset Summary'!$B:$B,AY$279
  )
)</f>
        <v>0</v>
      </c>
      <c r="AZ818" s="22">
        <f>SUM(
  SUMIFS(
    'Asset Summary'!$D:$D,
    'Asset Summary'!$A:$A,$C818&amp;"_Generic",
    'Asset Summary'!$B:$B,AZ$279
  )
)</f>
        <v>0</v>
      </c>
      <c r="BA818" s="22">
        <f>SUM(
  SUMIFS(
    'Asset Summary'!$D:$D,
    'Asset Summary'!$A:$A,$C818&amp;"_Generic",
    'Asset Summary'!$B:$B,BA$279
  )
)</f>
        <v>0</v>
      </c>
      <c r="BB818" s="22">
        <f>SUM(
  SUMIFS(
    'Asset Summary'!$D:$D,
    'Asset Summary'!$A:$A,$C818&amp;"_Generic",
    'Asset Summary'!$B:$B,BB$279
  )
)</f>
        <v>0</v>
      </c>
      <c r="BC818" s="22">
        <f>SUM(
  SUMIFS(
    'Asset Summary'!$D:$D,
    'Asset Summary'!$A:$A,$C818&amp;"_Generic",
    'Asset Summary'!$B:$B,BC$279
  )
)</f>
        <v>0</v>
      </c>
      <c r="BD818" s="22">
        <f>SUM(
  SUMIFS(
    'Asset Summary'!$D:$D,
    'Asset Summary'!$A:$A,$C818&amp;"_Generic",
    'Asset Summary'!$B:$B,BD$279
  )
)</f>
        <v>0</v>
      </c>
      <c r="BE818" s="22">
        <f>SUM(
  SUMIFS(
    'Asset Summary'!$D:$D,
    'Asset Summary'!$A:$A,$C818&amp;"_Generic",
    'Asset Summary'!$B:$B,BE$279
  )
)</f>
        <v>0</v>
      </c>
      <c r="BF818" s="22">
        <f>SUM(
  SUMIFS(
    'Asset Summary'!$D:$D,
    'Asset Summary'!$A:$A,$C818&amp;"_Generic",
    'Asset Summary'!$B:$B,BF$279
  )
)</f>
        <v>0</v>
      </c>
      <c r="BG818" s="22">
        <f>SUM(
  SUMIFS(
    'Asset Summary'!$D:$D,
    'Asset Summary'!$A:$A,$C818&amp;"_Generic",
    'Asset Summary'!$B:$B,BG$279
  )
)</f>
        <v>0</v>
      </c>
    </row>
    <row r="819" spans="3:59">
      <c r="C819" s="8" t="s">
        <v>962</v>
      </c>
      <c r="D819" s="22">
        <f>SUM(
  SUMIFS(
    'Asset Summary'!$D:$D,
    'Asset Summary'!$A:$A,$C819,
    'Asset Summary'!$B:$B,D$279
  )
)</f>
        <v>0</v>
      </c>
      <c r="E819" s="22">
        <f>SUM(
  SUMIFS(
    'Asset Summary'!$D:$D,
    'Asset Summary'!$A:$A,$C819,
    'Asset Summary'!$B:$B,E$279
  )
)</f>
        <v>0</v>
      </c>
      <c r="F819" s="22">
        <f>SUM(
  SUMIFS(
    'Asset Summary'!$D:$D,
    'Asset Summary'!$A:$A,$C819,
    'Asset Summary'!$B:$B,F$279
  )
)</f>
        <v>0</v>
      </c>
      <c r="G819" s="22">
        <f>SUM(
  SUMIFS(
    'Asset Summary'!$D:$D,
    'Asset Summary'!$A:$A,$C819,
    'Asset Summary'!$B:$B,G$279
  )
)</f>
        <v>0</v>
      </c>
      <c r="H819" s="22">
        <f>SUM(
  SUMIFS(
    'Asset Summary'!$D:$D,
    'Asset Summary'!$A:$A,$C819,
    'Asset Summary'!$B:$B,H$279
  )
)</f>
        <v>0</v>
      </c>
      <c r="I819" s="22">
        <f>SUM(
  SUMIFS(
    'Asset Summary'!$D:$D,
    'Asset Summary'!$A:$A,$C819,
    'Asset Summary'!$B:$B,I$279
  )
)</f>
        <v>0</v>
      </c>
      <c r="J819" s="22">
        <f>SUM(
  SUMIFS(
    'Asset Summary'!$D:$D,
    'Asset Summary'!$A:$A,$C819,
    'Asset Summary'!$B:$B,J$279
  )
)</f>
        <v>0</v>
      </c>
      <c r="K819" s="22">
        <f>SUM(
  SUMIFS(
    'Asset Summary'!$D:$D,
    'Asset Summary'!$A:$A,$C819,
    'Asset Summary'!$B:$B,K$279
  )
)</f>
        <v>0</v>
      </c>
      <c r="L819" s="22">
        <f>SUM(
  SUMIFS(
    'Asset Summary'!$D:$D,
    'Asset Summary'!$A:$A,$C819,
    'Asset Summary'!$B:$B,L$279
  )
)</f>
        <v>0</v>
      </c>
      <c r="M819" s="22">
        <f>SUM(
  SUMIFS(
    'Asset Summary'!$D:$D,
    'Asset Summary'!$A:$A,$C819,
    'Asset Summary'!$B:$B,M$279
  )
)</f>
        <v>0</v>
      </c>
      <c r="N819" s="22">
        <f>SUM(
  SUMIFS(
    'Asset Summary'!$D:$D,
    'Asset Summary'!$A:$A,$C819,
    'Asset Summary'!$B:$B,N$279
  )
)</f>
        <v>0</v>
      </c>
      <c r="O819" s="22">
        <f>SUM(
  SUMIFS(
    'Asset Summary'!$D:$D,
    'Asset Summary'!$A:$A,$C819,
    'Asset Summary'!$B:$B,O$279
  )
)</f>
        <v>0</v>
      </c>
      <c r="P819" s="22">
        <f>SUM(
  SUMIFS(
    'Asset Summary'!$D:$D,
    'Asset Summary'!$A:$A,$C819,
    'Asset Summary'!$B:$B,P$279
  )
)</f>
        <v>0</v>
      </c>
      <c r="Q819" s="22">
        <f>SUM(
  SUMIFS(
    'Asset Summary'!$D:$D,
    'Asset Summary'!$A:$A,$C819,
    'Asset Summary'!$B:$B,Q$279
  )
)</f>
        <v>0</v>
      </c>
      <c r="R819" s="22">
        <f>SUM(
  SUMIFS(
    'Asset Summary'!$D:$D,
    'Asset Summary'!$A:$A,$C819,
    'Asset Summary'!$B:$B,R$279
  )
)</f>
        <v>0</v>
      </c>
      <c r="S819" s="22">
        <f>SUM(
  SUMIFS(
    'Asset Summary'!$D:$D,
    'Asset Summary'!$A:$A,$C819,
    'Asset Summary'!$B:$B,S$279
  )
)</f>
        <v>0</v>
      </c>
      <c r="T819" s="22">
        <f>SUM(
  SUMIFS(
    'Asset Summary'!$D:$D,
    'Asset Summary'!$A:$A,$C819,
    'Asset Summary'!$B:$B,T$279
  )
)</f>
        <v>0</v>
      </c>
      <c r="U819" s="22">
        <f>SUM(
  SUMIFS(
    'Asset Summary'!$D:$D,
    'Asset Summary'!$A:$A,$C819,
    'Asset Summary'!$B:$B,U$279
  )
)</f>
        <v>0</v>
      </c>
      <c r="V819" s="22">
        <f>SUM(
  SUMIFS(
    'Asset Summary'!$D:$D,
    'Asset Summary'!$A:$A,$C819,
    'Asset Summary'!$B:$B,V$279
  )
)</f>
        <v>0</v>
      </c>
      <c r="W819" s="22">
        <f>SUM(
  SUMIFS(
    'Asset Summary'!$D:$D,
    'Asset Summary'!$A:$A,$C819,
    'Asset Summary'!$B:$B,W$279
  )
)</f>
        <v>0</v>
      </c>
      <c r="X819" s="22">
        <f>SUM(
  SUMIFS(
    'Asset Summary'!$D:$D,
    'Asset Summary'!$A:$A,$C819,
    'Asset Summary'!$B:$B,X$279
  )
)</f>
        <v>0</v>
      </c>
      <c r="Y819" s="22">
        <f>SUM(
  SUMIFS(
    'Asset Summary'!$D:$D,
    'Asset Summary'!$A:$A,$C819,
    'Asset Summary'!$B:$B,Y$279
  )
)</f>
        <v>0</v>
      </c>
      <c r="Z819" s="22">
        <f>SUM(
  SUMIFS(
    'Asset Summary'!$D:$D,
    'Asset Summary'!$A:$A,$C819,
    'Asset Summary'!$B:$B,Z$279
  )
)</f>
        <v>0</v>
      </c>
      <c r="AA819" s="22">
        <f>SUM(
  SUMIFS(
    'Asset Summary'!$D:$D,
    'Asset Summary'!$A:$A,$C819,
    'Asset Summary'!$B:$B,AA$279
  )
)</f>
        <v>0</v>
      </c>
      <c r="AB819" s="22">
        <f>SUM(
  SUMIFS(
    'Asset Summary'!$D:$D,
    'Asset Summary'!$A:$A,$C819,
    'Asset Summary'!$B:$B,AB$279
  )
)</f>
        <v>0</v>
      </c>
      <c r="AC819" s="22">
        <f>SUM(
  SUMIFS(
    'Asset Summary'!$D:$D,
    'Asset Summary'!$A:$A,$C819,
    'Asset Summary'!$B:$B,AC$279
  )
)</f>
        <v>0</v>
      </c>
      <c r="AE819" s="50" t="b" cm="1">
        <f t="array" ref="AE819">OR(D819:AC819&lt;&gt;0)</f>
        <v>0</v>
      </c>
      <c r="AG819" s="8" t="s">
        <v>962</v>
      </c>
      <c r="AH819" s="22">
        <f>SUM(
  SUMIFS(
    'Asset Summary'!$D:$D,
    'Asset Summary'!$A:$A,$C819&amp;"_Generic",
    'Asset Summary'!$B:$B,AH$279
  )
)</f>
        <v>0</v>
      </c>
      <c r="AI819" s="22">
        <f>SUM(
  SUMIFS(
    'Asset Summary'!$D:$D,
    'Asset Summary'!$A:$A,$C819&amp;"_Generic",
    'Asset Summary'!$B:$B,AI$279
  )
)</f>
        <v>0</v>
      </c>
      <c r="AJ819" s="22">
        <f>SUM(
  SUMIFS(
    'Asset Summary'!$D:$D,
    'Asset Summary'!$A:$A,$C819&amp;"_Generic",
    'Asset Summary'!$B:$B,AJ$279
  )
)</f>
        <v>0</v>
      </c>
      <c r="AK819" s="22">
        <f>SUM(
  SUMIFS(
    'Asset Summary'!$D:$D,
    'Asset Summary'!$A:$A,$C819&amp;"_Generic",
    'Asset Summary'!$B:$B,AK$279
  )
)</f>
        <v>0</v>
      </c>
      <c r="AL819" s="22">
        <f>SUM(
  SUMIFS(
    'Asset Summary'!$D:$D,
    'Asset Summary'!$A:$A,$C819&amp;"_Generic",
    'Asset Summary'!$B:$B,AL$279
  )
)</f>
        <v>0</v>
      </c>
      <c r="AM819" s="22">
        <f>SUM(
  SUMIFS(
    'Asset Summary'!$D:$D,
    'Asset Summary'!$A:$A,$C819&amp;"_Generic",
    'Asset Summary'!$B:$B,AM$279
  )
)</f>
        <v>0</v>
      </c>
      <c r="AN819" s="22">
        <f>SUM(
  SUMIFS(
    'Asset Summary'!$D:$D,
    'Asset Summary'!$A:$A,$C819&amp;"_Generic",
    'Asset Summary'!$B:$B,AN$279
  )
)</f>
        <v>0</v>
      </c>
      <c r="AO819" s="22">
        <f>SUM(
  SUMIFS(
    'Asset Summary'!$D:$D,
    'Asset Summary'!$A:$A,$C819&amp;"_Generic",
    'Asset Summary'!$B:$B,AO$279
  )
)</f>
        <v>0</v>
      </c>
      <c r="AP819" s="22">
        <f>SUM(
  SUMIFS(
    'Asset Summary'!$D:$D,
    'Asset Summary'!$A:$A,$C819&amp;"_Generic",
    'Asset Summary'!$B:$B,AP$279
  )
)</f>
        <v>0</v>
      </c>
      <c r="AQ819" s="22">
        <f>SUM(
  SUMIFS(
    'Asset Summary'!$D:$D,
    'Asset Summary'!$A:$A,$C819&amp;"_Generic",
    'Asset Summary'!$B:$B,AQ$279
  )
)</f>
        <v>0</v>
      </c>
      <c r="AR819" s="22">
        <f>SUM(
  SUMIFS(
    'Asset Summary'!$D:$D,
    'Asset Summary'!$A:$A,$C819&amp;"_Generic",
    'Asset Summary'!$B:$B,AR$279
  )
)</f>
        <v>0</v>
      </c>
      <c r="AS819" s="22">
        <f>SUM(
  SUMIFS(
    'Asset Summary'!$D:$D,
    'Asset Summary'!$A:$A,$C819&amp;"_Generic",
    'Asset Summary'!$B:$B,AS$279
  )
)</f>
        <v>0</v>
      </c>
      <c r="AT819" s="22">
        <f>SUM(
  SUMIFS(
    'Asset Summary'!$D:$D,
    'Asset Summary'!$A:$A,$C819&amp;"_Generic",
    'Asset Summary'!$B:$B,AT$279
  )
)</f>
        <v>0</v>
      </c>
      <c r="AU819" s="22">
        <f>SUM(
  SUMIFS(
    'Asset Summary'!$D:$D,
    'Asset Summary'!$A:$A,$C819&amp;"_Generic",
    'Asset Summary'!$B:$B,AU$279
  )
)</f>
        <v>0</v>
      </c>
      <c r="AV819" s="22">
        <f>SUM(
  SUMIFS(
    'Asset Summary'!$D:$D,
    'Asset Summary'!$A:$A,$C819&amp;"_Generic",
    'Asset Summary'!$B:$B,AV$279
  )
)</f>
        <v>0</v>
      </c>
      <c r="AW819" s="22">
        <f>SUM(
  SUMIFS(
    'Asset Summary'!$D:$D,
    'Asset Summary'!$A:$A,$C819&amp;"_Generic",
    'Asset Summary'!$B:$B,AW$279
  )
)</f>
        <v>0</v>
      </c>
      <c r="AX819" s="22">
        <f>SUM(
  SUMIFS(
    'Asset Summary'!$D:$D,
    'Asset Summary'!$A:$A,$C819&amp;"_Generic",
    'Asset Summary'!$B:$B,AX$279
  )
)</f>
        <v>0</v>
      </c>
      <c r="AY819" s="22">
        <f>SUM(
  SUMIFS(
    'Asset Summary'!$D:$D,
    'Asset Summary'!$A:$A,$C819&amp;"_Generic",
    'Asset Summary'!$B:$B,AY$279
  )
)</f>
        <v>0</v>
      </c>
      <c r="AZ819" s="22">
        <f>SUM(
  SUMIFS(
    'Asset Summary'!$D:$D,
    'Asset Summary'!$A:$A,$C819&amp;"_Generic",
    'Asset Summary'!$B:$B,AZ$279
  )
)</f>
        <v>0</v>
      </c>
      <c r="BA819" s="22">
        <f>SUM(
  SUMIFS(
    'Asset Summary'!$D:$D,
    'Asset Summary'!$A:$A,$C819&amp;"_Generic",
    'Asset Summary'!$B:$B,BA$279
  )
)</f>
        <v>0</v>
      </c>
      <c r="BB819" s="22">
        <f>SUM(
  SUMIFS(
    'Asset Summary'!$D:$D,
    'Asset Summary'!$A:$A,$C819&amp;"_Generic",
    'Asset Summary'!$B:$B,BB$279
  )
)</f>
        <v>0</v>
      </c>
      <c r="BC819" s="22">
        <f>SUM(
  SUMIFS(
    'Asset Summary'!$D:$D,
    'Asset Summary'!$A:$A,$C819&amp;"_Generic",
    'Asset Summary'!$B:$B,BC$279
  )
)</f>
        <v>0</v>
      </c>
      <c r="BD819" s="22">
        <f>SUM(
  SUMIFS(
    'Asset Summary'!$D:$D,
    'Asset Summary'!$A:$A,$C819&amp;"_Generic",
    'Asset Summary'!$B:$B,BD$279
  )
)</f>
        <v>0</v>
      </c>
      <c r="BE819" s="22">
        <f>SUM(
  SUMIFS(
    'Asset Summary'!$D:$D,
    'Asset Summary'!$A:$A,$C819&amp;"_Generic",
    'Asset Summary'!$B:$B,BE$279
  )
)</f>
        <v>0</v>
      </c>
      <c r="BF819" s="22">
        <f>SUM(
  SUMIFS(
    'Asset Summary'!$D:$D,
    'Asset Summary'!$A:$A,$C819&amp;"_Generic",
    'Asset Summary'!$B:$B,BF$279
  )
)</f>
        <v>0</v>
      </c>
      <c r="BG819" s="22">
        <f>SUM(
  SUMIFS(
    'Asset Summary'!$D:$D,
    'Asset Summary'!$A:$A,$C819&amp;"_Generic",
    'Asset Summary'!$B:$B,BG$279
  )
)</f>
        <v>0</v>
      </c>
    </row>
    <row r="820" spans="3:59">
      <c r="C820" s="8" t="s">
        <v>963</v>
      </c>
      <c r="D820" s="22">
        <f>SUM(
  SUMIFS(
    'Asset Summary'!$D:$D,
    'Asset Summary'!$A:$A,$C820,
    'Asset Summary'!$B:$B,D$279
  )
)</f>
        <v>0</v>
      </c>
      <c r="E820" s="22">
        <f>SUM(
  SUMIFS(
    'Asset Summary'!$D:$D,
    'Asset Summary'!$A:$A,$C820,
    'Asset Summary'!$B:$B,E$279
  )
)</f>
        <v>0</v>
      </c>
      <c r="F820" s="22">
        <f>SUM(
  SUMIFS(
    'Asset Summary'!$D:$D,
    'Asset Summary'!$A:$A,$C820,
    'Asset Summary'!$B:$B,F$279
  )
)</f>
        <v>0</v>
      </c>
      <c r="G820" s="22">
        <f>SUM(
  SUMIFS(
    'Asset Summary'!$D:$D,
    'Asset Summary'!$A:$A,$C820,
    'Asset Summary'!$B:$B,G$279
  )
)</f>
        <v>0</v>
      </c>
      <c r="H820" s="22">
        <f>SUM(
  SUMIFS(
    'Asset Summary'!$D:$D,
    'Asset Summary'!$A:$A,$C820,
    'Asset Summary'!$B:$B,H$279
  )
)</f>
        <v>0</v>
      </c>
      <c r="I820" s="22">
        <f>SUM(
  SUMIFS(
    'Asset Summary'!$D:$D,
    'Asset Summary'!$A:$A,$C820,
    'Asset Summary'!$B:$B,I$279
  )
)</f>
        <v>0</v>
      </c>
      <c r="J820" s="22">
        <f>SUM(
  SUMIFS(
    'Asset Summary'!$D:$D,
    'Asset Summary'!$A:$A,$C820,
    'Asset Summary'!$B:$B,J$279
  )
)</f>
        <v>0</v>
      </c>
      <c r="K820" s="22">
        <f>SUM(
  SUMIFS(
    'Asset Summary'!$D:$D,
    'Asset Summary'!$A:$A,$C820,
    'Asset Summary'!$B:$B,K$279
  )
)</f>
        <v>0</v>
      </c>
      <c r="L820" s="22">
        <f>SUM(
  SUMIFS(
    'Asset Summary'!$D:$D,
    'Asset Summary'!$A:$A,$C820,
    'Asset Summary'!$B:$B,L$279
  )
)</f>
        <v>0</v>
      </c>
      <c r="M820" s="22">
        <f>SUM(
  SUMIFS(
    'Asset Summary'!$D:$D,
    'Asset Summary'!$A:$A,$C820,
    'Asset Summary'!$B:$B,M$279
  )
)</f>
        <v>0</v>
      </c>
      <c r="N820" s="22">
        <f>SUM(
  SUMIFS(
    'Asset Summary'!$D:$D,
    'Asset Summary'!$A:$A,$C820,
    'Asset Summary'!$B:$B,N$279
  )
)</f>
        <v>0</v>
      </c>
      <c r="O820" s="22">
        <f>SUM(
  SUMIFS(
    'Asset Summary'!$D:$D,
    'Asset Summary'!$A:$A,$C820,
    'Asset Summary'!$B:$B,O$279
  )
)</f>
        <v>0</v>
      </c>
      <c r="P820" s="22">
        <f>SUM(
  SUMIFS(
    'Asset Summary'!$D:$D,
    'Asset Summary'!$A:$A,$C820,
    'Asset Summary'!$B:$B,P$279
  )
)</f>
        <v>0</v>
      </c>
      <c r="Q820" s="22">
        <f>SUM(
  SUMIFS(
    'Asset Summary'!$D:$D,
    'Asset Summary'!$A:$A,$C820,
    'Asset Summary'!$B:$B,Q$279
  )
)</f>
        <v>0</v>
      </c>
      <c r="R820" s="22">
        <f>SUM(
  SUMIFS(
    'Asset Summary'!$D:$D,
    'Asset Summary'!$A:$A,$C820,
    'Asset Summary'!$B:$B,R$279
  )
)</f>
        <v>0</v>
      </c>
      <c r="S820" s="22">
        <f>SUM(
  SUMIFS(
    'Asset Summary'!$D:$D,
    'Asset Summary'!$A:$A,$C820,
    'Asset Summary'!$B:$B,S$279
  )
)</f>
        <v>0</v>
      </c>
      <c r="T820" s="22">
        <f>SUM(
  SUMIFS(
    'Asset Summary'!$D:$D,
    'Asset Summary'!$A:$A,$C820,
    'Asset Summary'!$B:$B,T$279
  )
)</f>
        <v>0</v>
      </c>
      <c r="U820" s="22">
        <f>SUM(
  SUMIFS(
    'Asset Summary'!$D:$D,
    'Asset Summary'!$A:$A,$C820,
    'Asset Summary'!$B:$B,U$279
  )
)</f>
        <v>0</v>
      </c>
      <c r="V820" s="22">
        <f>SUM(
  SUMIFS(
    'Asset Summary'!$D:$D,
    'Asset Summary'!$A:$A,$C820,
    'Asset Summary'!$B:$B,V$279
  )
)</f>
        <v>0</v>
      </c>
      <c r="W820" s="22">
        <f>SUM(
  SUMIFS(
    'Asset Summary'!$D:$D,
    'Asset Summary'!$A:$A,$C820,
    'Asset Summary'!$B:$B,W$279
  )
)</f>
        <v>0</v>
      </c>
      <c r="X820" s="22">
        <f>SUM(
  SUMIFS(
    'Asset Summary'!$D:$D,
    'Asset Summary'!$A:$A,$C820,
    'Asset Summary'!$B:$B,X$279
  )
)</f>
        <v>0</v>
      </c>
      <c r="Y820" s="22">
        <f>SUM(
  SUMIFS(
    'Asset Summary'!$D:$D,
    'Asset Summary'!$A:$A,$C820,
    'Asset Summary'!$B:$B,Y$279
  )
)</f>
        <v>0</v>
      </c>
      <c r="Z820" s="22">
        <f>SUM(
  SUMIFS(
    'Asset Summary'!$D:$D,
    'Asset Summary'!$A:$A,$C820,
    'Asset Summary'!$B:$B,Z$279
  )
)</f>
        <v>0</v>
      </c>
      <c r="AA820" s="22">
        <f>SUM(
  SUMIFS(
    'Asset Summary'!$D:$D,
    'Asset Summary'!$A:$A,$C820,
    'Asset Summary'!$B:$B,AA$279
  )
)</f>
        <v>0</v>
      </c>
      <c r="AB820" s="22">
        <f>SUM(
  SUMIFS(
    'Asset Summary'!$D:$D,
    'Asset Summary'!$A:$A,$C820,
    'Asset Summary'!$B:$B,AB$279
  )
)</f>
        <v>0</v>
      </c>
      <c r="AC820" s="22">
        <f>SUM(
  SUMIFS(
    'Asset Summary'!$D:$D,
    'Asset Summary'!$A:$A,$C820,
    'Asset Summary'!$B:$B,AC$279
  )
)</f>
        <v>200</v>
      </c>
      <c r="AE820" s="50" t="b" cm="1">
        <f t="array" ref="AE820">OR(D820:AC820&lt;&gt;0)</f>
        <v>1</v>
      </c>
      <c r="AG820" s="8" t="s">
        <v>963</v>
      </c>
      <c r="AH820" s="22">
        <f>SUM(
  SUMIFS(
    'Asset Summary'!$D:$D,
    'Asset Summary'!$A:$A,$C820&amp;"_Generic",
    'Asset Summary'!$B:$B,AH$279
  )
)</f>
        <v>0</v>
      </c>
      <c r="AI820" s="22">
        <f>SUM(
  SUMIFS(
    'Asset Summary'!$D:$D,
    'Asset Summary'!$A:$A,$C820&amp;"_Generic",
    'Asset Summary'!$B:$B,AI$279
  )
)</f>
        <v>0</v>
      </c>
      <c r="AJ820" s="22">
        <f>SUM(
  SUMIFS(
    'Asset Summary'!$D:$D,
    'Asset Summary'!$A:$A,$C820&amp;"_Generic",
    'Asset Summary'!$B:$B,AJ$279
  )
)</f>
        <v>0</v>
      </c>
      <c r="AK820" s="22">
        <f>SUM(
  SUMIFS(
    'Asset Summary'!$D:$D,
    'Asset Summary'!$A:$A,$C820&amp;"_Generic",
    'Asset Summary'!$B:$B,AK$279
  )
)</f>
        <v>0</v>
      </c>
      <c r="AL820" s="22">
        <f>SUM(
  SUMIFS(
    'Asset Summary'!$D:$D,
    'Asset Summary'!$A:$A,$C820&amp;"_Generic",
    'Asset Summary'!$B:$B,AL$279
  )
)</f>
        <v>0</v>
      </c>
      <c r="AM820" s="22">
        <f>SUM(
  SUMIFS(
    'Asset Summary'!$D:$D,
    'Asset Summary'!$A:$A,$C820&amp;"_Generic",
    'Asset Summary'!$B:$B,AM$279
  )
)</f>
        <v>0</v>
      </c>
      <c r="AN820" s="22">
        <f>SUM(
  SUMIFS(
    'Asset Summary'!$D:$D,
    'Asset Summary'!$A:$A,$C820&amp;"_Generic",
    'Asset Summary'!$B:$B,AN$279
  )
)</f>
        <v>0</v>
      </c>
      <c r="AO820" s="22">
        <f>SUM(
  SUMIFS(
    'Asset Summary'!$D:$D,
    'Asset Summary'!$A:$A,$C820&amp;"_Generic",
    'Asset Summary'!$B:$B,AO$279
  )
)</f>
        <v>0</v>
      </c>
      <c r="AP820" s="22">
        <f>SUM(
  SUMIFS(
    'Asset Summary'!$D:$D,
    'Asset Summary'!$A:$A,$C820&amp;"_Generic",
    'Asset Summary'!$B:$B,AP$279
  )
)</f>
        <v>0</v>
      </c>
      <c r="AQ820" s="22">
        <f>SUM(
  SUMIFS(
    'Asset Summary'!$D:$D,
    'Asset Summary'!$A:$A,$C820&amp;"_Generic",
    'Asset Summary'!$B:$B,AQ$279
  )
)</f>
        <v>0</v>
      </c>
      <c r="AR820" s="22">
        <f>SUM(
  SUMIFS(
    'Asset Summary'!$D:$D,
    'Asset Summary'!$A:$A,$C820&amp;"_Generic",
    'Asset Summary'!$B:$B,AR$279
  )
)</f>
        <v>0</v>
      </c>
      <c r="AS820" s="22">
        <f>SUM(
  SUMIFS(
    'Asset Summary'!$D:$D,
    'Asset Summary'!$A:$A,$C820&amp;"_Generic",
    'Asset Summary'!$B:$B,AS$279
  )
)</f>
        <v>0</v>
      </c>
      <c r="AT820" s="22">
        <f>SUM(
  SUMIFS(
    'Asset Summary'!$D:$D,
    'Asset Summary'!$A:$A,$C820&amp;"_Generic",
    'Asset Summary'!$B:$B,AT$279
  )
)</f>
        <v>0</v>
      </c>
      <c r="AU820" s="22">
        <f>SUM(
  SUMIFS(
    'Asset Summary'!$D:$D,
    'Asset Summary'!$A:$A,$C820&amp;"_Generic",
    'Asset Summary'!$B:$B,AU$279
  )
)</f>
        <v>0</v>
      </c>
      <c r="AV820" s="22">
        <f>SUM(
  SUMIFS(
    'Asset Summary'!$D:$D,
    'Asset Summary'!$A:$A,$C820&amp;"_Generic",
    'Asset Summary'!$B:$B,AV$279
  )
)</f>
        <v>0</v>
      </c>
      <c r="AW820" s="22">
        <f>SUM(
  SUMIFS(
    'Asset Summary'!$D:$D,
    'Asset Summary'!$A:$A,$C820&amp;"_Generic",
    'Asset Summary'!$B:$B,AW$279
  )
)</f>
        <v>0</v>
      </c>
      <c r="AX820" s="22">
        <f>SUM(
  SUMIFS(
    'Asset Summary'!$D:$D,
    'Asset Summary'!$A:$A,$C820&amp;"_Generic",
    'Asset Summary'!$B:$B,AX$279
  )
)</f>
        <v>0</v>
      </c>
      <c r="AY820" s="22">
        <f>SUM(
  SUMIFS(
    'Asset Summary'!$D:$D,
    'Asset Summary'!$A:$A,$C820&amp;"_Generic",
    'Asset Summary'!$B:$B,AY$279
  )
)</f>
        <v>0</v>
      </c>
      <c r="AZ820" s="22">
        <f>SUM(
  SUMIFS(
    'Asset Summary'!$D:$D,
    'Asset Summary'!$A:$A,$C820&amp;"_Generic",
    'Asset Summary'!$B:$B,AZ$279
  )
)</f>
        <v>0</v>
      </c>
      <c r="BA820" s="22">
        <f>SUM(
  SUMIFS(
    'Asset Summary'!$D:$D,
    'Asset Summary'!$A:$A,$C820&amp;"_Generic",
    'Asset Summary'!$B:$B,BA$279
  )
)</f>
        <v>0</v>
      </c>
      <c r="BB820" s="22">
        <f>SUM(
  SUMIFS(
    'Asset Summary'!$D:$D,
    'Asset Summary'!$A:$A,$C820&amp;"_Generic",
    'Asset Summary'!$B:$B,BB$279
  )
)</f>
        <v>0</v>
      </c>
      <c r="BC820" s="22">
        <f>SUM(
  SUMIFS(
    'Asset Summary'!$D:$D,
    'Asset Summary'!$A:$A,$C820&amp;"_Generic",
    'Asset Summary'!$B:$B,BC$279
  )
)</f>
        <v>0</v>
      </c>
      <c r="BD820" s="22">
        <f>SUM(
  SUMIFS(
    'Asset Summary'!$D:$D,
    'Asset Summary'!$A:$A,$C820&amp;"_Generic",
    'Asset Summary'!$B:$B,BD$279
  )
)</f>
        <v>0</v>
      </c>
      <c r="BE820" s="22">
        <f>SUM(
  SUMIFS(
    'Asset Summary'!$D:$D,
    'Asset Summary'!$A:$A,$C820&amp;"_Generic",
    'Asset Summary'!$B:$B,BE$279
  )
)</f>
        <v>0</v>
      </c>
      <c r="BF820" s="22">
        <f>SUM(
  SUMIFS(
    'Asset Summary'!$D:$D,
    'Asset Summary'!$A:$A,$C820&amp;"_Generic",
    'Asset Summary'!$B:$B,BF$279
  )
)</f>
        <v>0</v>
      </c>
      <c r="BG820" s="22">
        <f>SUM(
  SUMIFS(
    'Asset Summary'!$D:$D,
    'Asset Summary'!$A:$A,$C820&amp;"_Generic",
    'Asset Summary'!$B:$B,BG$279
  )
)</f>
        <v>0</v>
      </c>
    </row>
    <row r="821" spans="3:59">
      <c r="C821" s="8" t="s">
        <v>964</v>
      </c>
      <c r="D821" s="22">
        <f>SUM(
  SUMIFS(
    'Asset Summary'!$D:$D,
    'Asset Summary'!$A:$A,$C821,
    'Asset Summary'!$B:$B,D$279
  )
)</f>
        <v>0</v>
      </c>
      <c r="E821" s="22">
        <f>SUM(
  SUMIFS(
    'Asset Summary'!$D:$D,
    'Asset Summary'!$A:$A,$C821,
    'Asset Summary'!$B:$B,E$279
  )
)</f>
        <v>0</v>
      </c>
      <c r="F821" s="22">
        <f>SUM(
  SUMIFS(
    'Asset Summary'!$D:$D,
    'Asset Summary'!$A:$A,$C821,
    'Asset Summary'!$B:$B,F$279
  )
)</f>
        <v>0</v>
      </c>
      <c r="G821" s="22">
        <f>SUM(
  SUMIFS(
    'Asset Summary'!$D:$D,
    'Asset Summary'!$A:$A,$C821,
    'Asset Summary'!$B:$B,G$279
  )
)</f>
        <v>0</v>
      </c>
      <c r="H821" s="22">
        <f>SUM(
  SUMIFS(
    'Asset Summary'!$D:$D,
    'Asset Summary'!$A:$A,$C821,
    'Asset Summary'!$B:$B,H$279
  )
)</f>
        <v>0</v>
      </c>
      <c r="I821" s="22">
        <f>SUM(
  SUMIFS(
    'Asset Summary'!$D:$D,
    'Asset Summary'!$A:$A,$C821,
    'Asset Summary'!$B:$B,I$279
  )
)</f>
        <v>0</v>
      </c>
      <c r="J821" s="22">
        <f>SUM(
  SUMIFS(
    'Asset Summary'!$D:$D,
    'Asset Summary'!$A:$A,$C821,
    'Asset Summary'!$B:$B,J$279
  )
)</f>
        <v>0</v>
      </c>
      <c r="K821" s="22">
        <f>SUM(
  SUMIFS(
    'Asset Summary'!$D:$D,
    'Asset Summary'!$A:$A,$C821,
    'Asset Summary'!$B:$B,K$279
  )
)</f>
        <v>0</v>
      </c>
      <c r="L821" s="22">
        <f>SUM(
  SUMIFS(
    'Asset Summary'!$D:$D,
    'Asset Summary'!$A:$A,$C821,
    'Asset Summary'!$B:$B,L$279
  )
)</f>
        <v>0</v>
      </c>
      <c r="M821" s="22">
        <f>SUM(
  SUMIFS(
    'Asset Summary'!$D:$D,
    'Asset Summary'!$A:$A,$C821,
    'Asset Summary'!$B:$B,M$279
  )
)</f>
        <v>0</v>
      </c>
      <c r="N821" s="22">
        <f>SUM(
  SUMIFS(
    'Asset Summary'!$D:$D,
    'Asset Summary'!$A:$A,$C821,
    'Asset Summary'!$B:$B,N$279
  )
)</f>
        <v>0</v>
      </c>
      <c r="O821" s="22">
        <f>SUM(
  SUMIFS(
    'Asset Summary'!$D:$D,
    'Asset Summary'!$A:$A,$C821,
    'Asset Summary'!$B:$B,O$279
  )
)</f>
        <v>0</v>
      </c>
      <c r="P821" s="22">
        <f>SUM(
  SUMIFS(
    'Asset Summary'!$D:$D,
    'Asset Summary'!$A:$A,$C821,
    'Asset Summary'!$B:$B,P$279
  )
)</f>
        <v>0</v>
      </c>
      <c r="Q821" s="22">
        <f>SUM(
  SUMIFS(
    'Asset Summary'!$D:$D,
    'Asset Summary'!$A:$A,$C821,
    'Asset Summary'!$B:$B,Q$279
  )
)</f>
        <v>0</v>
      </c>
      <c r="R821" s="22">
        <f>SUM(
  SUMIFS(
    'Asset Summary'!$D:$D,
    'Asset Summary'!$A:$A,$C821,
    'Asset Summary'!$B:$B,R$279
  )
)</f>
        <v>0</v>
      </c>
      <c r="S821" s="22">
        <f>SUM(
  SUMIFS(
    'Asset Summary'!$D:$D,
    'Asset Summary'!$A:$A,$C821,
    'Asset Summary'!$B:$B,S$279
  )
)</f>
        <v>0</v>
      </c>
      <c r="T821" s="22">
        <f>SUM(
  SUMIFS(
    'Asset Summary'!$D:$D,
    'Asset Summary'!$A:$A,$C821,
    'Asset Summary'!$B:$B,T$279
  )
)</f>
        <v>0</v>
      </c>
      <c r="U821" s="22">
        <f>SUM(
  SUMIFS(
    'Asset Summary'!$D:$D,
    'Asset Summary'!$A:$A,$C821,
    'Asset Summary'!$B:$B,U$279
  )
)</f>
        <v>0</v>
      </c>
      <c r="V821" s="22">
        <f>SUM(
  SUMIFS(
    'Asset Summary'!$D:$D,
    'Asset Summary'!$A:$A,$C821,
    'Asset Summary'!$B:$B,V$279
  )
)</f>
        <v>0</v>
      </c>
      <c r="W821" s="22">
        <f>SUM(
  SUMIFS(
    'Asset Summary'!$D:$D,
    'Asset Summary'!$A:$A,$C821,
    'Asset Summary'!$B:$B,W$279
  )
)</f>
        <v>0</v>
      </c>
      <c r="X821" s="22">
        <f>SUM(
  SUMIFS(
    'Asset Summary'!$D:$D,
    'Asset Summary'!$A:$A,$C821,
    'Asset Summary'!$B:$B,X$279
  )
)</f>
        <v>0</v>
      </c>
      <c r="Y821" s="22">
        <f>SUM(
  SUMIFS(
    'Asset Summary'!$D:$D,
    'Asset Summary'!$A:$A,$C821,
    'Asset Summary'!$B:$B,Y$279
  )
)</f>
        <v>0</v>
      </c>
      <c r="Z821" s="22">
        <f>SUM(
  SUMIFS(
    'Asset Summary'!$D:$D,
    'Asset Summary'!$A:$A,$C821,
    'Asset Summary'!$B:$B,Z$279
  )
)</f>
        <v>0</v>
      </c>
      <c r="AA821" s="22">
        <f>SUM(
  SUMIFS(
    'Asset Summary'!$D:$D,
    'Asset Summary'!$A:$A,$C821,
    'Asset Summary'!$B:$B,AA$279
  )
)</f>
        <v>0</v>
      </c>
      <c r="AB821" s="22">
        <f>SUM(
  SUMIFS(
    'Asset Summary'!$D:$D,
    'Asset Summary'!$A:$A,$C821,
    'Asset Summary'!$B:$B,AB$279
  )
)</f>
        <v>0</v>
      </c>
      <c r="AC821" s="22">
        <f>SUM(
  SUMIFS(
    'Asset Summary'!$D:$D,
    'Asset Summary'!$A:$A,$C821,
    'Asset Summary'!$B:$B,AC$279
  )
)</f>
        <v>100</v>
      </c>
      <c r="AE821" s="50" t="b" cm="1">
        <f t="array" ref="AE821">OR(D821:AC821&lt;&gt;0)</f>
        <v>1</v>
      </c>
      <c r="AG821" s="8" t="s">
        <v>964</v>
      </c>
      <c r="AH821" s="22">
        <f>SUM(
  SUMIFS(
    'Asset Summary'!$D:$D,
    'Asset Summary'!$A:$A,$C821&amp;"_Generic",
    'Asset Summary'!$B:$B,AH$279
  )
)</f>
        <v>0</v>
      </c>
      <c r="AI821" s="22">
        <f>SUM(
  SUMIFS(
    'Asset Summary'!$D:$D,
    'Asset Summary'!$A:$A,$C821&amp;"_Generic",
    'Asset Summary'!$B:$B,AI$279
  )
)</f>
        <v>0</v>
      </c>
      <c r="AJ821" s="22">
        <f>SUM(
  SUMIFS(
    'Asset Summary'!$D:$D,
    'Asset Summary'!$A:$A,$C821&amp;"_Generic",
    'Asset Summary'!$B:$B,AJ$279
  )
)</f>
        <v>0</v>
      </c>
      <c r="AK821" s="22">
        <f>SUM(
  SUMIFS(
    'Asset Summary'!$D:$D,
    'Asset Summary'!$A:$A,$C821&amp;"_Generic",
    'Asset Summary'!$B:$B,AK$279
  )
)</f>
        <v>0</v>
      </c>
      <c r="AL821" s="22">
        <f>SUM(
  SUMIFS(
    'Asset Summary'!$D:$D,
    'Asset Summary'!$A:$A,$C821&amp;"_Generic",
    'Asset Summary'!$B:$B,AL$279
  )
)</f>
        <v>0</v>
      </c>
      <c r="AM821" s="22">
        <f>SUM(
  SUMIFS(
    'Asset Summary'!$D:$D,
    'Asset Summary'!$A:$A,$C821&amp;"_Generic",
    'Asset Summary'!$B:$B,AM$279
  )
)</f>
        <v>0</v>
      </c>
      <c r="AN821" s="22">
        <f>SUM(
  SUMIFS(
    'Asset Summary'!$D:$D,
    'Asset Summary'!$A:$A,$C821&amp;"_Generic",
    'Asset Summary'!$B:$B,AN$279
  )
)</f>
        <v>0</v>
      </c>
      <c r="AO821" s="22">
        <f>SUM(
  SUMIFS(
    'Asset Summary'!$D:$D,
    'Asset Summary'!$A:$A,$C821&amp;"_Generic",
    'Asset Summary'!$B:$B,AO$279
  )
)</f>
        <v>0</v>
      </c>
      <c r="AP821" s="22">
        <f>SUM(
  SUMIFS(
    'Asset Summary'!$D:$D,
    'Asset Summary'!$A:$A,$C821&amp;"_Generic",
    'Asset Summary'!$B:$B,AP$279
  )
)</f>
        <v>0</v>
      </c>
      <c r="AQ821" s="22">
        <f>SUM(
  SUMIFS(
    'Asset Summary'!$D:$D,
    'Asset Summary'!$A:$A,$C821&amp;"_Generic",
    'Asset Summary'!$B:$B,AQ$279
  )
)</f>
        <v>0</v>
      </c>
      <c r="AR821" s="22">
        <f>SUM(
  SUMIFS(
    'Asset Summary'!$D:$D,
    'Asset Summary'!$A:$A,$C821&amp;"_Generic",
    'Asset Summary'!$B:$B,AR$279
  )
)</f>
        <v>0</v>
      </c>
      <c r="AS821" s="22">
        <f>SUM(
  SUMIFS(
    'Asset Summary'!$D:$D,
    'Asset Summary'!$A:$A,$C821&amp;"_Generic",
    'Asset Summary'!$B:$B,AS$279
  )
)</f>
        <v>0</v>
      </c>
      <c r="AT821" s="22">
        <f>SUM(
  SUMIFS(
    'Asset Summary'!$D:$D,
    'Asset Summary'!$A:$A,$C821&amp;"_Generic",
    'Asset Summary'!$B:$B,AT$279
  )
)</f>
        <v>0</v>
      </c>
      <c r="AU821" s="22">
        <f>SUM(
  SUMIFS(
    'Asset Summary'!$D:$D,
    'Asset Summary'!$A:$A,$C821&amp;"_Generic",
    'Asset Summary'!$B:$B,AU$279
  )
)</f>
        <v>0</v>
      </c>
      <c r="AV821" s="22">
        <f>SUM(
  SUMIFS(
    'Asset Summary'!$D:$D,
    'Asset Summary'!$A:$A,$C821&amp;"_Generic",
    'Asset Summary'!$B:$B,AV$279
  )
)</f>
        <v>0</v>
      </c>
      <c r="AW821" s="22">
        <f>SUM(
  SUMIFS(
    'Asset Summary'!$D:$D,
    'Asset Summary'!$A:$A,$C821&amp;"_Generic",
    'Asset Summary'!$B:$B,AW$279
  )
)</f>
        <v>0</v>
      </c>
      <c r="AX821" s="22">
        <f>SUM(
  SUMIFS(
    'Asset Summary'!$D:$D,
    'Asset Summary'!$A:$A,$C821&amp;"_Generic",
    'Asset Summary'!$B:$B,AX$279
  )
)</f>
        <v>0</v>
      </c>
      <c r="AY821" s="22">
        <f>SUM(
  SUMIFS(
    'Asset Summary'!$D:$D,
    'Asset Summary'!$A:$A,$C821&amp;"_Generic",
    'Asset Summary'!$B:$B,AY$279
  )
)</f>
        <v>0</v>
      </c>
      <c r="AZ821" s="22">
        <f>SUM(
  SUMIFS(
    'Asset Summary'!$D:$D,
    'Asset Summary'!$A:$A,$C821&amp;"_Generic",
    'Asset Summary'!$B:$B,AZ$279
  )
)</f>
        <v>0</v>
      </c>
      <c r="BA821" s="22">
        <f>SUM(
  SUMIFS(
    'Asset Summary'!$D:$D,
    'Asset Summary'!$A:$A,$C821&amp;"_Generic",
    'Asset Summary'!$B:$B,BA$279
  )
)</f>
        <v>0</v>
      </c>
      <c r="BB821" s="22">
        <f>SUM(
  SUMIFS(
    'Asset Summary'!$D:$D,
    'Asset Summary'!$A:$A,$C821&amp;"_Generic",
    'Asset Summary'!$B:$B,BB$279
  )
)</f>
        <v>0</v>
      </c>
      <c r="BC821" s="22">
        <f>SUM(
  SUMIFS(
    'Asset Summary'!$D:$D,
    'Asset Summary'!$A:$A,$C821&amp;"_Generic",
    'Asset Summary'!$B:$B,BC$279
  )
)</f>
        <v>0</v>
      </c>
      <c r="BD821" s="22">
        <f>SUM(
  SUMIFS(
    'Asset Summary'!$D:$D,
    'Asset Summary'!$A:$A,$C821&amp;"_Generic",
    'Asset Summary'!$B:$B,BD$279
  )
)</f>
        <v>0</v>
      </c>
      <c r="BE821" s="22">
        <f>SUM(
  SUMIFS(
    'Asset Summary'!$D:$D,
    'Asset Summary'!$A:$A,$C821&amp;"_Generic",
    'Asset Summary'!$B:$B,BE$279
  )
)</f>
        <v>0</v>
      </c>
      <c r="BF821" s="22">
        <f>SUM(
  SUMIFS(
    'Asset Summary'!$D:$D,
    'Asset Summary'!$A:$A,$C821&amp;"_Generic",
    'Asset Summary'!$B:$B,BF$279
  )
)</f>
        <v>0</v>
      </c>
      <c r="BG821" s="22">
        <f>SUM(
  SUMIFS(
    'Asset Summary'!$D:$D,
    'Asset Summary'!$A:$A,$C821&amp;"_Generic",
    'Asset Summary'!$B:$B,BG$279
  )
)</f>
        <v>0</v>
      </c>
    </row>
    <row r="822" spans="3:59">
      <c r="C822" s="8" t="s">
        <v>965</v>
      </c>
      <c r="D822" s="22">
        <f>SUM(
  SUMIFS(
    'Asset Summary'!$D:$D,
    'Asset Summary'!$A:$A,$C822,
    'Asset Summary'!$B:$B,D$279
  )
)</f>
        <v>0</v>
      </c>
      <c r="E822" s="22">
        <f>SUM(
  SUMIFS(
    'Asset Summary'!$D:$D,
    'Asset Summary'!$A:$A,$C822,
    'Asset Summary'!$B:$B,E$279
  )
)</f>
        <v>0</v>
      </c>
      <c r="F822" s="22">
        <f>SUM(
  SUMIFS(
    'Asset Summary'!$D:$D,
    'Asset Summary'!$A:$A,$C822,
    'Asset Summary'!$B:$B,F$279
  )
)</f>
        <v>0</v>
      </c>
      <c r="G822" s="22">
        <f>SUM(
  SUMIFS(
    'Asset Summary'!$D:$D,
    'Asset Summary'!$A:$A,$C822,
    'Asset Summary'!$B:$B,G$279
  )
)</f>
        <v>0</v>
      </c>
      <c r="H822" s="22">
        <f>SUM(
  SUMIFS(
    'Asset Summary'!$D:$D,
    'Asset Summary'!$A:$A,$C822,
    'Asset Summary'!$B:$B,H$279
  )
)</f>
        <v>0</v>
      </c>
      <c r="I822" s="22">
        <f>SUM(
  SUMIFS(
    'Asset Summary'!$D:$D,
    'Asset Summary'!$A:$A,$C822,
    'Asset Summary'!$B:$B,I$279
  )
)</f>
        <v>0</v>
      </c>
      <c r="J822" s="22">
        <f>SUM(
  SUMIFS(
    'Asset Summary'!$D:$D,
    'Asset Summary'!$A:$A,$C822,
    'Asset Summary'!$B:$B,J$279
  )
)</f>
        <v>0</v>
      </c>
      <c r="K822" s="22">
        <f>SUM(
  SUMIFS(
    'Asset Summary'!$D:$D,
    'Asset Summary'!$A:$A,$C822,
    'Asset Summary'!$B:$B,K$279
  )
)</f>
        <v>0</v>
      </c>
      <c r="L822" s="22">
        <f>SUM(
  SUMIFS(
    'Asset Summary'!$D:$D,
    'Asset Summary'!$A:$A,$C822,
    'Asset Summary'!$B:$B,L$279
  )
)</f>
        <v>0</v>
      </c>
      <c r="M822" s="22">
        <f>SUM(
  SUMIFS(
    'Asset Summary'!$D:$D,
    'Asset Summary'!$A:$A,$C822,
    'Asset Summary'!$B:$B,M$279
  )
)</f>
        <v>0</v>
      </c>
      <c r="N822" s="22">
        <f>SUM(
  SUMIFS(
    'Asset Summary'!$D:$D,
    'Asset Summary'!$A:$A,$C822,
    'Asset Summary'!$B:$B,N$279
  )
)</f>
        <v>0</v>
      </c>
      <c r="O822" s="22">
        <f>SUM(
  SUMIFS(
    'Asset Summary'!$D:$D,
    'Asset Summary'!$A:$A,$C822,
    'Asset Summary'!$B:$B,O$279
  )
)</f>
        <v>0</v>
      </c>
      <c r="P822" s="22">
        <f>SUM(
  SUMIFS(
    'Asset Summary'!$D:$D,
    'Asset Summary'!$A:$A,$C822,
    'Asset Summary'!$B:$B,P$279
  )
)</f>
        <v>0</v>
      </c>
      <c r="Q822" s="22">
        <f>SUM(
  SUMIFS(
    'Asset Summary'!$D:$D,
    'Asset Summary'!$A:$A,$C822,
    'Asset Summary'!$B:$B,Q$279
  )
)</f>
        <v>0</v>
      </c>
      <c r="R822" s="22">
        <f>SUM(
  SUMIFS(
    'Asset Summary'!$D:$D,
    'Asset Summary'!$A:$A,$C822,
    'Asset Summary'!$B:$B,R$279
  )
)</f>
        <v>0</v>
      </c>
      <c r="S822" s="22">
        <f>SUM(
  SUMIFS(
    'Asset Summary'!$D:$D,
    'Asset Summary'!$A:$A,$C822,
    'Asset Summary'!$B:$B,S$279
  )
)</f>
        <v>0</v>
      </c>
      <c r="T822" s="22">
        <f>SUM(
  SUMIFS(
    'Asset Summary'!$D:$D,
    'Asset Summary'!$A:$A,$C822,
    'Asset Summary'!$B:$B,T$279
  )
)</f>
        <v>0</v>
      </c>
      <c r="U822" s="22">
        <f>SUM(
  SUMIFS(
    'Asset Summary'!$D:$D,
    'Asset Summary'!$A:$A,$C822,
    'Asset Summary'!$B:$B,U$279
  )
)</f>
        <v>0</v>
      </c>
      <c r="V822" s="22">
        <f>SUM(
  SUMIFS(
    'Asset Summary'!$D:$D,
    'Asset Summary'!$A:$A,$C822,
    'Asset Summary'!$B:$B,V$279
  )
)</f>
        <v>0</v>
      </c>
      <c r="W822" s="22">
        <f>SUM(
  SUMIFS(
    'Asset Summary'!$D:$D,
    'Asset Summary'!$A:$A,$C822,
    'Asset Summary'!$B:$B,W$279
  )
)</f>
        <v>0</v>
      </c>
      <c r="X822" s="22">
        <f>SUM(
  SUMIFS(
    'Asset Summary'!$D:$D,
    'Asset Summary'!$A:$A,$C822,
    'Asset Summary'!$B:$B,X$279
  )
)</f>
        <v>0</v>
      </c>
      <c r="Y822" s="22">
        <f>SUM(
  SUMIFS(
    'Asset Summary'!$D:$D,
    'Asset Summary'!$A:$A,$C822,
    'Asset Summary'!$B:$B,Y$279
  )
)</f>
        <v>0</v>
      </c>
      <c r="Z822" s="22">
        <f>SUM(
  SUMIFS(
    'Asset Summary'!$D:$D,
    'Asset Summary'!$A:$A,$C822,
    'Asset Summary'!$B:$B,Z$279
  )
)</f>
        <v>0</v>
      </c>
      <c r="AA822" s="22">
        <f>SUM(
  SUMIFS(
    'Asset Summary'!$D:$D,
    'Asset Summary'!$A:$A,$C822,
    'Asset Summary'!$B:$B,AA$279
  )
)</f>
        <v>0</v>
      </c>
      <c r="AB822" s="22">
        <f>SUM(
  SUMIFS(
    'Asset Summary'!$D:$D,
    'Asset Summary'!$A:$A,$C822,
    'Asset Summary'!$B:$B,AB$279
  )
)</f>
        <v>0</v>
      </c>
      <c r="AC822" s="22">
        <f>SUM(
  SUMIFS(
    'Asset Summary'!$D:$D,
    'Asset Summary'!$A:$A,$C822,
    'Asset Summary'!$B:$B,AC$279
  )
)</f>
        <v>0</v>
      </c>
      <c r="AE822" s="50" t="b" cm="1">
        <f t="array" ref="AE822">OR(D822:AC822&lt;&gt;0)</f>
        <v>0</v>
      </c>
      <c r="AG822" s="8" t="s">
        <v>965</v>
      </c>
      <c r="AH822" s="22">
        <f>SUM(
  SUMIFS(
    'Asset Summary'!$D:$D,
    'Asset Summary'!$A:$A,$C822&amp;"_Generic",
    'Asset Summary'!$B:$B,AH$279
  )
)</f>
        <v>0</v>
      </c>
      <c r="AI822" s="22">
        <f>SUM(
  SUMIFS(
    'Asset Summary'!$D:$D,
    'Asset Summary'!$A:$A,$C822&amp;"_Generic",
    'Asset Summary'!$B:$B,AI$279
  )
)</f>
        <v>0</v>
      </c>
      <c r="AJ822" s="22">
        <f>SUM(
  SUMIFS(
    'Asset Summary'!$D:$D,
    'Asset Summary'!$A:$A,$C822&amp;"_Generic",
    'Asset Summary'!$B:$B,AJ$279
  )
)</f>
        <v>0</v>
      </c>
      <c r="AK822" s="22">
        <f>SUM(
  SUMIFS(
    'Asset Summary'!$D:$D,
    'Asset Summary'!$A:$A,$C822&amp;"_Generic",
    'Asset Summary'!$B:$B,AK$279
  )
)</f>
        <v>0</v>
      </c>
      <c r="AL822" s="22">
        <f>SUM(
  SUMIFS(
    'Asset Summary'!$D:$D,
    'Asset Summary'!$A:$A,$C822&amp;"_Generic",
    'Asset Summary'!$B:$B,AL$279
  )
)</f>
        <v>0</v>
      </c>
      <c r="AM822" s="22">
        <f>SUM(
  SUMIFS(
    'Asset Summary'!$D:$D,
    'Asset Summary'!$A:$A,$C822&amp;"_Generic",
    'Asset Summary'!$B:$B,AM$279
  )
)</f>
        <v>0</v>
      </c>
      <c r="AN822" s="22">
        <f>SUM(
  SUMIFS(
    'Asset Summary'!$D:$D,
    'Asset Summary'!$A:$A,$C822&amp;"_Generic",
    'Asset Summary'!$B:$B,AN$279
  )
)</f>
        <v>0</v>
      </c>
      <c r="AO822" s="22">
        <f>SUM(
  SUMIFS(
    'Asset Summary'!$D:$D,
    'Asset Summary'!$A:$A,$C822&amp;"_Generic",
    'Asset Summary'!$B:$B,AO$279
  )
)</f>
        <v>0</v>
      </c>
      <c r="AP822" s="22">
        <f>SUM(
  SUMIFS(
    'Asset Summary'!$D:$D,
    'Asset Summary'!$A:$A,$C822&amp;"_Generic",
    'Asset Summary'!$B:$B,AP$279
  )
)</f>
        <v>0</v>
      </c>
      <c r="AQ822" s="22">
        <f>SUM(
  SUMIFS(
    'Asset Summary'!$D:$D,
    'Asset Summary'!$A:$A,$C822&amp;"_Generic",
    'Asset Summary'!$B:$B,AQ$279
  )
)</f>
        <v>0</v>
      </c>
      <c r="AR822" s="22">
        <f>SUM(
  SUMIFS(
    'Asset Summary'!$D:$D,
    'Asset Summary'!$A:$A,$C822&amp;"_Generic",
    'Asset Summary'!$B:$B,AR$279
  )
)</f>
        <v>0</v>
      </c>
      <c r="AS822" s="22">
        <f>SUM(
  SUMIFS(
    'Asset Summary'!$D:$D,
    'Asset Summary'!$A:$A,$C822&amp;"_Generic",
    'Asset Summary'!$B:$B,AS$279
  )
)</f>
        <v>0</v>
      </c>
      <c r="AT822" s="22">
        <f>SUM(
  SUMIFS(
    'Asset Summary'!$D:$D,
    'Asset Summary'!$A:$A,$C822&amp;"_Generic",
    'Asset Summary'!$B:$B,AT$279
  )
)</f>
        <v>0</v>
      </c>
      <c r="AU822" s="22">
        <f>SUM(
  SUMIFS(
    'Asset Summary'!$D:$D,
    'Asset Summary'!$A:$A,$C822&amp;"_Generic",
    'Asset Summary'!$B:$B,AU$279
  )
)</f>
        <v>0</v>
      </c>
      <c r="AV822" s="22">
        <f>SUM(
  SUMIFS(
    'Asset Summary'!$D:$D,
    'Asset Summary'!$A:$A,$C822&amp;"_Generic",
    'Asset Summary'!$B:$B,AV$279
  )
)</f>
        <v>0</v>
      </c>
      <c r="AW822" s="22">
        <f>SUM(
  SUMIFS(
    'Asset Summary'!$D:$D,
    'Asset Summary'!$A:$A,$C822&amp;"_Generic",
    'Asset Summary'!$B:$B,AW$279
  )
)</f>
        <v>0</v>
      </c>
      <c r="AX822" s="22">
        <f>SUM(
  SUMIFS(
    'Asset Summary'!$D:$D,
    'Asset Summary'!$A:$A,$C822&amp;"_Generic",
    'Asset Summary'!$B:$B,AX$279
  )
)</f>
        <v>0</v>
      </c>
      <c r="AY822" s="22">
        <f>SUM(
  SUMIFS(
    'Asset Summary'!$D:$D,
    'Asset Summary'!$A:$A,$C822&amp;"_Generic",
    'Asset Summary'!$B:$B,AY$279
  )
)</f>
        <v>0</v>
      </c>
      <c r="AZ822" s="22">
        <f>SUM(
  SUMIFS(
    'Asset Summary'!$D:$D,
    'Asset Summary'!$A:$A,$C822&amp;"_Generic",
    'Asset Summary'!$B:$B,AZ$279
  )
)</f>
        <v>0</v>
      </c>
      <c r="BA822" s="22">
        <f>SUM(
  SUMIFS(
    'Asset Summary'!$D:$D,
    'Asset Summary'!$A:$A,$C822&amp;"_Generic",
    'Asset Summary'!$B:$B,BA$279
  )
)</f>
        <v>0</v>
      </c>
      <c r="BB822" s="22">
        <f>SUM(
  SUMIFS(
    'Asset Summary'!$D:$D,
    'Asset Summary'!$A:$A,$C822&amp;"_Generic",
    'Asset Summary'!$B:$B,BB$279
  )
)</f>
        <v>0</v>
      </c>
      <c r="BC822" s="22">
        <f>SUM(
  SUMIFS(
    'Asset Summary'!$D:$D,
    'Asset Summary'!$A:$A,$C822&amp;"_Generic",
    'Asset Summary'!$B:$B,BC$279
  )
)</f>
        <v>0</v>
      </c>
      <c r="BD822" s="22">
        <f>SUM(
  SUMIFS(
    'Asset Summary'!$D:$D,
    'Asset Summary'!$A:$A,$C822&amp;"_Generic",
    'Asset Summary'!$B:$B,BD$279
  )
)</f>
        <v>0</v>
      </c>
      <c r="BE822" s="22">
        <f>SUM(
  SUMIFS(
    'Asset Summary'!$D:$D,
    'Asset Summary'!$A:$A,$C822&amp;"_Generic",
    'Asset Summary'!$B:$B,BE$279
  )
)</f>
        <v>0</v>
      </c>
      <c r="BF822" s="22">
        <f>SUM(
  SUMIFS(
    'Asset Summary'!$D:$D,
    'Asset Summary'!$A:$A,$C822&amp;"_Generic",
    'Asset Summary'!$B:$B,BF$279
  )
)</f>
        <v>0</v>
      </c>
      <c r="BG822" s="22">
        <f>SUM(
  SUMIFS(
    'Asset Summary'!$D:$D,
    'Asset Summary'!$A:$A,$C822&amp;"_Generic",
    'Asset Summary'!$B:$B,BG$279
  )
)</f>
        <v>0</v>
      </c>
    </row>
    <row r="823" spans="3:59">
      <c r="C823" s="8" t="s">
        <v>966</v>
      </c>
      <c r="D823" s="22">
        <f>SUM(
  SUMIFS(
    'Asset Summary'!$D:$D,
    'Asset Summary'!$A:$A,$C823,
    'Asset Summary'!$B:$B,D$279
  )
)</f>
        <v>0</v>
      </c>
      <c r="E823" s="22">
        <f>SUM(
  SUMIFS(
    'Asset Summary'!$D:$D,
    'Asset Summary'!$A:$A,$C823,
    'Asset Summary'!$B:$B,E$279
  )
)</f>
        <v>0</v>
      </c>
      <c r="F823" s="22">
        <f>SUM(
  SUMIFS(
    'Asset Summary'!$D:$D,
    'Asset Summary'!$A:$A,$C823,
    'Asset Summary'!$B:$B,F$279
  )
)</f>
        <v>0</v>
      </c>
      <c r="G823" s="22">
        <f>SUM(
  SUMIFS(
    'Asset Summary'!$D:$D,
    'Asset Summary'!$A:$A,$C823,
    'Asset Summary'!$B:$B,G$279
  )
)</f>
        <v>0</v>
      </c>
      <c r="H823" s="22">
        <f>SUM(
  SUMIFS(
    'Asset Summary'!$D:$D,
    'Asset Summary'!$A:$A,$C823,
    'Asset Summary'!$B:$B,H$279
  )
)</f>
        <v>0</v>
      </c>
      <c r="I823" s="22">
        <f>SUM(
  SUMIFS(
    'Asset Summary'!$D:$D,
    'Asset Summary'!$A:$A,$C823,
    'Asset Summary'!$B:$B,I$279
  )
)</f>
        <v>0</v>
      </c>
      <c r="J823" s="22">
        <f>SUM(
  SUMIFS(
    'Asset Summary'!$D:$D,
    'Asset Summary'!$A:$A,$C823,
    'Asset Summary'!$B:$B,J$279
  )
)</f>
        <v>0</v>
      </c>
      <c r="K823" s="22">
        <f>SUM(
  SUMIFS(
    'Asset Summary'!$D:$D,
    'Asset Summary'!$A:$A,$C823,
    'Asset Summary'!$B:$B,K$279
  )
)</f>
        <v>0</v>
      </c>
      <c r="L823" s="22">
        <f>SUM(
  SUMIFS(
    'Asset Summary'!$D:$D,
    'Asset Summary'!$A:$A,$C823,
    'Asset Summary'!$B:$B,L$279
  )
)</f>
        <v>0</v>
      </c>
      <c r="M823" s="22">
        <f>SUM(
  SUMIFS(
    'Asset Summary'!$D:$D,
    'Asset Summary'!$A:$A,$C823,
    'Asset Summary'!$B:$B,M$279
  )
)</f>
        <v>0</v>
      </c>
      <c r="N823" s="22">
        <f>SUM(
  SUMIFS(
    'Asset Summary'!$D:$D,
    'Asset Summary'!$A:$A,$C823,
    'Asset Summary'!$B:$B,N$279
  )
)</f>
        <v>0</v>
      </c>
      <c r="O823" s="22">
        <f>SUM(
  SUMIFS(
    'Asset Summary'!$D:$D,
    'Asset Summary'!$A:$A,$C823,
    'Asset Summary'!$B:$B,O$279
  )
)</f>
        <v>0</v>
      </c>
      <c r="P823" s="22">
        <f>SUM(
  SUMIFS(
    'Asset Summary'!$D:$D,
    'Asset Summary'!$A:$A,$C823,
    'Asset Summary'!$B:$B,P$279
  )
)</f>
        <v>0</v>
      </c>
      <c r="Q823" s="22">
        <f>SUM(
  SUMIFS(
    'Asset Summary'!$D:$D,
    'Asset Summary'!$A:$A,$C823,
    'Asset Summary'!$B:$B,Q$279
  )
)</f>
        <v>0</v>
      </c>
      <c r="R823" s="22">
        <f>SUM(
  SUMIFS(
    'Asset Summary'!$D:$D,
    'Asset Summary'!$A:$A,$C823,
    'Asset Summary'!$B:$B,R$279
  )
)</f>
        <v>0</v>
      </c>
      <c r="S823" s="22">
        <f>SUM(
  SUMIFS(
    'Asset Summary'!$D:$D,
    'Asset Summary'!$A:$A,$C823,
    'Asset Summary'!$B:$B,S$279
  )
)</f>
        <v>0</v>
      </c>
      <c r="T823" s="22">
        <f>SUM(
  SUMIFS(
    'Asset Summary'!$D:$D,
    'Asset Summary'!$A:$A,$C823,
    'Asset Summary'!$B:$B,T$279
  )
)</f>
        <v>0</v>
      </c>
      <c r="U823" s="22">
        <f>SUM(
  SUMIFS(
    'Asset Summary'!$D:$D,
    'Asset Summary'!$A:$A,$C823,
    'Asset Summary'!$B:$B,U$279
  )
)</f>
        <v>0</v>
      </c>
      <c r="V823" s="22">
        <f>SUM(
  SUMIFS(
    'Asset Summary'!$D:$D,
    'Asset Summary'!$A:$A,$C823,
    'Asset Summary'!$B:$B,V$279
  )
)</f>
        <v>0</v>
      </c>
      <c r="W823" s="22">
        <f>SUM(
  SUMIFS(
    'Asset Summary'!$D:$D,
    'Asset Summary'!$A:$A,$C823,
    'Asset Summary'!$B:$B,W$279
  )
)</f>
        <v>0</v>
      </c>
      <c r="X823" s="22">
        <f>SUM(
  SUMIFS(
    'Asset Summary'!$D:$D,
    'Asset Summary'!$A:$A,$C823,
    'Asset Summary'!$B:$B,X$279
  )
)</f>
        <v>0</v>
      </c>
      <c r="Y823" s="22">
        <f>SUM(
  SUMIFS(
    'Asset Summary'!$D:$D,
    'Asset Summary'!$A:$A,$C823,
    'Asset Summary'!$B:$B,Y$279
  )
)</f>
        <v>0</v>
      </c>
      <c r="Z823" s="22">
        <f>SUM(
  SUMIFS(
    'Asset Summary'!$D:$D,
    'Asset Summary'!$A:$A,$C823,
    'Asset Summary'!$B:$B,Z$279
  )
)</f>
        <v>0</v>
      </c>
      <c r="AA823" s="22">
        <f>SUM(
  SUMIFS(
    'Asset Summary'!$D:$D,
    'Asset Summary'!$A:$A,$C823,
    'Asset Summary'!$B:$B,AA$279
  )
)</f>
        <v>0</v>
      </c>
      <c r="AB823" s="22">
        <f>SUM(
  SUMIFS(
    'Asset Summary'!$D:$D,
    'Asset Summary'!$A:$A,$C823,
    'Asset Summary'!$B:$B,AB$279
  )
)</f>
        <v>0</v>
      </c>
      <c r="AC823" s="22">
        <f>SUM(
  SUMIFS(
    'Asset Summary'!$D:$D,
    'Asset Summary'!$A:$A,$C823,
    'Asset Summary'!$B:$B,AC$279
  )
)</f>
        <v>0</v>
      </c>
      <c r="AE823" s="50" t="b" cm="1">
        <f t="array" ref="AE823">OR(D823:AC823&lt;&gt;0)</f>
        <v>0</v>
      </c>
      <c r="AG823" s="8" t="s">
        <v>966</v>
      </c>
      <c r="AH823" s="22">
        <f>SUM(
  SUMIFS(
    'Asset Summary'!$D:$D,
    'Asset Summary'!$A:$A,$C823&amp;"_Generic",
    'Asset Summary'!$B:$B,AH$279
  )
)</f>
        <v>0</v>
      </c>
      <c r="AI823" s="22">
        <f>SUM(
  SUMIFS(
    'Asset Summary'!$D:$D,
    'Asset Summary'!$A:$A,$C823&amp;"_Generic",
    'Asset Summary'!$B:$B,AI$279
  )
)</f>
        <v>0</v>
      </c>
      <c r="AJ823" s="22">
        <f>SUM(
  SUMIFS(
    'Asset Summary'!$D:$D,
    'Asset Summary'!$A:$A,$C823&amp;"_Generic",
    'Asset Summary'!$B:$B,AJ$279
  )
)</f>
        <v>0</v>
      </c>
      <c r="AK823" s="22">
        <f>SUM(
  SUMIFS(
    'Asset Summary'!$D:$D,
    'Asset Summary'!$A:$A,$C823&amp;"_Generic",
    'Asset Summary'!$B:$B,AK$279
  )
)</f>
        <v>0</v>
      </c>
      <c r="AL823" s="22">
        <f>SUM(
  SUMIFS(
    'Asset Summary'!$D:$D,
    'Asset Summary'!$A:$A,$C823&amp;"_Generic",
    'Asset Summary'!$B:$B,AL$279
  )
)</f>
        <v>0</v>
      </c>
      <c r="AM823" s="22">
        <f>SUM(
  SUMIFS(
    'Asset Summary'!$D:$D,
    'Asset Summary'!$A:$A,$C823&amp;"_Generic",
    'Asset Summary'!$B:$B,AM$279
  )
)</f>
        <v>0</v>
      </c>
      <c r="AN823" s="22">
        <f>SUM(
  SUMIFS(
    'Asset Summary'!$D:$D,
    'Asset Summary'!$A:$A,$C823&amp;"_Generic",
    'Asset Summary'!$B:$B,AN$279
  )
)</f>
        <v>0</v>
      </c>
      <c r="AO823" s="22">
        <f>SUM(
  SUMIFS(
    'Asset Summary'!$D:$D,
    'Asset Summary'!$A:$A,$C823&amp;"_Generic",
    'Asset Summary'!$B:$B,AO$279
  )
)</f>
        <v>0</v>
      </c>
      <c r="AP823" s="22">
        <f>SUM(
  SUMIFS(
    'Asset Summary'!$D:$D,
    'Asset Summary'!$A:$A,$C823&amp;"_Generic",
    'Asset Summary'!$B:$B,AP$279
  )
)</f>
        <v>0</v>
      </c>
      <c r="AQ823" s="22">
        <f>SUM(
  SUMIFS(
    'Asset Summary'!$D:$D,
    'Asset Summary'!$A:$A,$C823&amp;"_Generic",
    'Asset Summary'!$B:$B,AQ$279
  )
)</f>
        <v>0</v>
      </c>
      <c r="AR823" s="22">
        <f>SUM(
  SUMIFS(
    'Asset Summary'!$D:$D,
    'Asset Summary'!$A:$A,$C823&amp;"_Generic",
    'Asset Summary'!$B:$B,AR$279
  )
)</f>
        <v>0</v>
      </c>
      <c r="AS823" s="22">
        <f>SUM(
  SUMIFS(
    'Asset Summary'!$D:$D,
    'Asset Summary'!$A:$A,$C823&amp;"_Generic",
    'Asset Summary'!$B:$B,AS$279
  )
)</f>
        <v>0</v>
      </c>
      <c r="AT823" s="22">
        <f>SUM(
  SUMIFS(
    'Asset Summary'!$D:$D,
    'Asset Summary'!$A:$A,$C823&amp;"_Generic",
    'Asset Summary'!$B:$B,AT$279
  )
)</f>
        <v>0</v>
      </c>
      <c r="AU823" s="22">
        <f>SUM(
  SUMIFS(
    'Asset Summary'!$D:$D,
    'Asset Summary'!$A:$A,$C823&amp;"_Generic",
    'Asset Summary'!$B:$B,AU$279
  )
)</f>
        <v>0</v>
      </c>
      <c r="AV823" s="22">
        <f>SUM(
  SUMIFS(
    'Asset Summary'!$D:$D,
    'Asset Summary'!$A:$A,$C823&amp;"_Generic",
    'Asset Summary'!$B:$B,AV$279
  )
)</f>
        <v>0</v>
      </c>
      <c r="AW823" s="22">
        <f>SUM(
  SUMIFS(
    'Asset Summary'!$D:$D,
    'Asset Summary'!$A:$A,$C823&amp;"_Generic",
    'Asset Summary'!$B:$B,AW$279
  )
)</f>
        <v>0</v>
      </c>
      <c r="AX823" s="22">
        <f>SUM(
  SUMIFS(
    'Asset Summary'!$D:$D,
    'Asset Summary'!$A:$A,$C823&amp;"_Generic",
    'Asset Summary'!$B:$B,AX$279
  )
)</f>
        <v>0</v>
      </c>
      <c r="AY823" s="22">
        <f>SUM(
  SUMIFS(
    'Asset Summary'!$D:$D,
    'Asset Summary'!$A:$A,$C823&amp;"_Generic",
    'Asset Summary'!$B:$B,AY$279
  )
)</f>
        <v>0</v>
      </c>
      <c r="AZ823" s="22">
        <f>SUM(
  SUMIFS(
    'Asset Summary'!$D:$D,
    'Asset Summary'!$A:$A,$C823&amp;"_Generic",
    'Asset Summary'!$B:$B,AZ$279
  )
)</f>
        <v>0</v>
      </c>
      <c r="BA823" s="22">
        <f>SUM(
  SUMIFS(
    'Asset Summary'!$D:$D,
    'Asset Summary'!$A:$A,$C823&amp;"_Generic",
    'Asset Summary'!$B:$B,BA$279
  )
)</f>
        <v>0</v>
      </c>
      <c r="BB823" s="22">
        <f>SUM(
  SUMIFS(
    'Asset Summary'!$D:$D,
    'Asset Summary'!$A:$A,$C823&amp;"_Generic",
    'Asset Summary'!$B:$B,BB$279
  )
)</f>
        <v>0</v>
      </c>
      <c r="BC823" s="22">
        <f>SUM(
  SUMIFS(
    'Asset Summary'!$D:$D,
    'Asset Summary'!$A:$A,$C823&amp;"_Generic",
    'Asset Summary'!$B:$B,BC$279
  )
)</f>
        <v>0</v>
      </c>
      <c r="BD823" s="22">
        <f>SUM(
  SUMIFS(
    'Asset Summary'!$D:$D,
    'Asset Summary'!$A:$A,$C823&amp;"_Generic",
    'Asset Summary'!$B:$B,BD$279
  )
)</f>
        <v>0</v>
      </c>
      <c r="BE823" s="22">
        <f>SUM(
  SUMIFS(
    'Asset Summary'!$D:$D,
    'Asset Summary'!$A:$A,$C823&amp;"_Generic",
    'Asset Summary'!$B:$B,BE$279
  )
)</f>
        <v>0</v>
      </c>
      <c r="BF823" s="22">
        <f>SUM(
  SUMIFS(
    'Asset Summary'!$D:$D,
    'Asset Summary'!$A:$A,$C823&amp;"_Generic",
    'Asset Summary'!$B:$B,BF$279
  )
)</f>
        <v>0</v>
      </c>
      <c r="BG823" s="22">
        <f>SUM(
  SUMIFS(
    'Asset Summary'!$D:$D,
    'Asset Summary'!$A:$A,$C823&amp;"_Generic",
    'Asset Summary'!$B:$B,BG$279
  )
)</f>
        <v>0</v>
      </c>
    </row>
    <row r="824" spans="3:59">
      <c r="C824" s="8" t="s">
        <v>967</v>
      </c>
      <c r="D824" s="22">
        <f>SUM(
  SUMIFS(
    'Asset Summary'!$D:$D,
    'Asset Summary'!$A:$A,$C824,
    'Asset Summary'!$B:$B,D$279
  )
)</f>
        <v>0</v>
      </c>
      <c r="E824" s="22">
        <f>SUM(
  SUMIFS(
    'Asset Summary'!$D:$D,
    'Asset Summary'!$A:$A,$C824,
    'Asset Summary'!$B:$B,E$279
  )
)</f>
        <v>0</v>
      </c>
      <c r="F824" s="22">
        <f>SUM(
  SUMIFS(
    'Asset Summary'!$D:$D,
    'Asset Summary'!$A:$A,$C824,
    'Asset Summary'!$B:$B,F$279
  )
)</f>
        <v>0</v>
      </c>
      <c r="G824" s="22">
        <f>SUM(
  SUMIFS(
    'Asset Summary'!$D:$D,
    'Asset Summary'!$A:$A,$C824,
    'Asset Summary'!$B:$B,G$279
  )
)</f>
        <v>0</v>
      </c>
      <c r="H824" s="22">
        <f>SUM(
  SUMIFS(
    'Asset Summary'!$D:$D,
    'Asset Summary'!$A:$A,$C824,
    'Asset Summary'!$B:$B,H$279
  )
)</f>
        <v>0</v>
      </c>
      <c r="I824" s="22">
        <f>SUM(
  SUMIFS(
    'Asset Summary'!$D:$D,
    'Asset Summary'!$A:$A,$C824,
    'Asset Summary'!$B:$B,I$279
  )
)</f>
        <v>0</v>
      </c>
      <c r="J824" s="22">
        <f>SUM(
  SUMIFS(
    'Asset Summary'!$D:$D,
    'Asset Summary'!$A:$A,$C824,
    'Asset Summary'!$B:$B,J$279
  )
)</f>
        <v>0</v>
      </c>
      <c r="K824" s="22">
        <f>SUM(
  SUMIFS(
    'Asset Summary'!$D:$D,
    'Asset Summary'!$A:$A,$C824,
    'Asset Summary'!$B:$B,K$279
  )
)</f>
        <v>0</v>
      </c>
      <c r="L824" s="22">
        <f>SUM(
  SUMIFS(
    'Asset Summary'!$D:$D,
    'Asset Summary'!$A:$A,$C824,
    'Asset Summary'!$B:$B,L$279
  )
)</f>
        <v>0</v>
      </c>
      <c r="M824" s="22">
        <f>SUM(
  SUMIFS(
    'Asset Summary'!$D:$D,
    'Asset Summary'!$A:$A,$C824,
    'Asset Summary'!$B:$B,M$279
  )
)</f>
        <v>0</v>
      </c>
      <c r="N824" s="22">
        <f>SUM(
  SUMIFS(
    'Asset Summary'!$D:$D,
    'Asset Summary'!$A:$A,$C824,
    'Asset Summary'!$B:$B,N$279
  )
)</f>
        <v>0</v>
      </c>
      <c r="O824" s="22">
        <f>SUM(
  SUMIFS(
    'Asset Summary'!$D:$D,
    'Asset Summary'!$A:$A,$C824,
    'Asset Summary'!$B:$B,O$279
  )
)</f>
        <v>0</v>
      </c>
      <c r="P824" s="22">
        <f>SUM(
  SUMIFS(
    'Asset Summary'!$D:$D,
    'Asset Summary'!$A:$A,$C824,
    'Asset Summary'!$B:$B,P$279
  )
)</f>
        <v>0</v>
      </c>
      <c r="Q824" s="22">
        <f>SUM(
  SUMIFS(
    'Asset Summary'!$D:$D,
    'Asset Summary'!$A:$A,$C824,
    'Asset Summary'!$B:$B,Q$279
  )
)</f>
        <v>0</v>
      </c>
      <c r="R824" s="22">
        <f>SUM(
  SUMIFS(
    'Asset Summary'!$D:$D,
    'Asset Summary'!$A:$A,$C824,
    'Asset Summary'!$B:$B,R$279
  )
)</f>
        <v>0</v>
      </c>
      <c r="S824" s="22">
        <f>SUM(
  SUMIFS(
    'Asset Summary'!$D:$D,
    'Asset Summary'!$A:$A,$C824,
    'Asset Summary'!$B:$B,S$279
  )
)</f>
        <v>0</v>
      </c>
      <c r="T824" s="22">
        <f>SUM(
  SUMIFS(
    'Asset Summary'!$D:$D,
    'Asset Summary'!$A:$A,$C824,
    'Asset Summary'!$B:$B,T$279
  )
)</f>
        <v>0</v>
      </c>
      <c r="U824" s="22">
        <f>SUM(
  SUMIFS(
    'Asset Summary'!$D:$D,
    'Asset Summary'!$A:$A,$C824,
    'Asset Summary'!$B:$B,U$279
  )
)</f>
        <v>0</v>
      </c>
      <c r="V824" s="22">
        <f>SUM(
  SUMIFS(
    'Asset Summary'!$D:$D,
    'Asset Summary'!$A:$A,$C824,
    'Asset Summary'!$B:$B,V$279
  )
)</f>
        <v>0</v>
      </c>
      <c r="W824" s="22">
        <f>SUM(
  SUMIFS(
    'Asset Summary'!$D:$D,
    'Asset Summary'!$A:$A,$C824,
    'Asset Summary'!$B:$B,W$279
  )
)</f>
        <v>599.79600000000005</v>
      </c>
      <c r="X824" s="22">
        <f>SUM(
  SUMIFS(
    'Asset Summary'!$D:$D,
    'Asset Summary'!$A:$A,$C824,
    'Asset Summary'!$B:$B,X$279
  )
)</f>
        <v>599.79600000000005</v>
      </c>
      <c r="Y824" s="22">
        <f>SUM(
  SUMIFS(
    'Asset Summary'!$D:$D,
    'Asset Summary'!$A:$A,$C824,
    'Asset Summary'!$B:$B,Y$279
  )
)</f>
        <v>0</v>
      </c>
      <c r="Z824" s="22">
        <f>SUM(
  SUMIFS(
    'Asset Summary'!$D:$D,
    'Asset Summary'!$A:$A,$C824,
    'Asset Summary'!$B:$B,Z$279
  )
)</f>
        <v>0</v>
      </c>
      <c r="AA824" s="22">
        <f>SUM(
  SUMIFS(
    'Asset Summary'!$D:$D,
    'Asset Summary'!$A:$A,$C824,
    'Asset Summary'!$B:$B,AA$279
  )
)</f>
        <v>0</v>
      </c>
      <c r="AB824" s="22">
        <f>SUM(
  SUMIFS(
    'Asset Summary'!$D:$D,
    'Asset Summary'!$A:$A,$C824,
    'Asset Summary'!$B:$B,AB$279
  )
)</f>
        <v>0</v>
      </c>
      <c r="AC824" s="22">
        <f>SUM(
  SUMIFS(
    'Asset Summary'!$D:$D,
    'Asset Summary'!$A:$A,$C824,
    'Asset Summary'!$B:$B,AC$279
  )
)</f>
        <v>599.79600000000005</v>
      </c>
      <c r="AE824" s="50" t="b" cm="1">
        <f t="array" ref="AE824">OR(D824:AC824&lt;&gt;0)</f>
        <v>1</v>
      </c>
      <c r="AG824" s="8" t="s">
        <v>967</v>
      </c>
      <c r="AH824" s="22">
        <f>SUM(
  SUMIFS(
    'Asset Summary'!$D:$D,
    'Asset Summary'!$A:$A,$C824&amp;"_Generic",
    'Asset Summary'!$B:$B,AH$279
  )
)</f>
        <v>0</v>
      </c>
      <c r="AI824" s="22">
        <f>SUM(
  SUMIFS(
    'Asset Summary'!$D:$D,
    'Asset Summary'!$A:$A,$C824&amp;"_Generic",
    'Asset Summary'!$B:$B,AI$279
  )
)</f>
        <v>0</v>
      </c>
      <c r="AJ824" s="22">
        <f>SUM(
  SUMIFS(
    'Asset Summary'!$D:$D,
    'Asset Summary'!$A:$A,$C824&amp;"_Generic",
    'Asset Summary'!$B:$B,AJ$279
  )
)</f>
        <v>0</v>
      </c>
      <c r="AK824" s="22">
        <f>SUM(
  SUMIFS(
    'Asset Summary'!$D:$D,
    'Asset Summary'!$A:$A,$C824&amp;"_Generic",
    'Asset Summary'!$B:$B,AK$279
  )
)</f>
        <v>0</v>
      </c>
      <c r="AL824" s="22">
        <f>SUM(
  SUMIFS(
    'Asset Summary'!$D:$D,
    'Asset Summary'!$A:$A,$C824&amp;"_Generic",
    'Asset Summary'!$B:$B,AL$279
  )
)</f>
        <v>0</v>
      </c>
      <c r="AM824" s="22">
        <f>SUM(
  SUMIFS(
    'Asset Summary'!$D:$D,
    'Asset Summary'!$A:$A,$C824&amp;"_Generic",
    'Asset Summary'!$B:$B,AM$279
  )
)</f>
        <v>0</v>
      </c>
      <c r="AN824" s="22">
        <f>SUM(
  SUMIFS(
    'Asset Summary'!$D:$D,
    'Asset Summary'!$A:$A,$C824&amp;"_Generic",
    'Asset Summary'!$B:$B,AN$279
  )
)</f>
        <v>0</v>
      </c>
      <c r="AO824" s="22">
        <f>SUM(
  SUMIFS(
    'Asset Summary'!$D:$D,
    'Asset Summary'!$A:$A,$C824&amp;"_Generic",
    'Asset Summary'!$B:$B,AO$279
  )
)</f>
        <v>0</v>
      </c>
      <c r="AP824" s="22">
        <f>SUM(
  SUMIFS(
    'Asset Summary'!$D:$D,
    'Asset Summary'!$A:$A,$C824&amp;"_Generic",
    'Asset Summary'!$B:$B,AP$279
  )
)</f>
        <v>0</v>
      </c>
      <c r="AQ824" s="22">
        <f>SUM(
  SUMIFS(
    'Asset Summary'!$D:$D,
    'Asset Summary'!$A:$A,$C824&amp;"_Generic",
    'Asset Summary'!$B:$B,AQ$279
  )
)</f>
        <v>0</v>
      </c>
      <c r="AR824" s="22">
        <f>SUM(
  SUMIFS(
    'Asset Summary'!$D:$D,
    'Asset Summary'!$A:$A,$C824&amp;"_Generic",
    'Asset Summary'!$B:$B,AR$279
  )
)</f>
        <v>0</v>
      </c>
      <c r="AS824" s="22">
        <f>SUM(
  SUMIFS(
    'Asset Summary'!$D:$D,
    'Asset Summary'!$A:$A,$C824&amp;"_Generic",
    'Asset Summary'!$B:$B,AS$279
  )
)</f>
        <v>0</v>
      </c>
      <c r="AT824" s="22">
        <f>SUM(
  SUMIFS(
    'Asset Summary'!$D:$D,
    'Asset Summary'!$A:$A,$C824&amp;"_Generic",
    'Asset Summary'!$B:$B,AT$279
  )
)</f>
        <v>0</v>
      </c>
      <c r="AU824" s="22">
        <f>SUM(
  SUMIFS(
    'Asset Summary'!$D:$D,
    'Asset Summary'!$A:$A,$C824&amp;"_Generic",
    'Asset Summary'!$B:$B,AU$279
  )
)</f>
        <v>0</v>
      </c>
      <c r="AV824" s="22">
        <f>SUM(
  SUMIFS(
    'Asset Summary'!$D:$D,
    'Asset Summary'!$A:$A,$C824&amp;"_Generic",
    'Asset Summary'!$B:$B,AV$279
  )
)</f>
        <v>0</v>
      </c>
      <c r="AW824" s="22">
        <f>SUM(
  SUMIFS(
    'Asset Summary'!$D:$D,
    'Asset Summary'!$A:$A,$C824&amp;"_Generic",
    'Asset Summary'!$B:$B,AW$279
  )
)</f>
        <v>0</v>
      </c>
      <c r="AX824" s="22">
        <f>SUM(
  SUMIFS(
    'Asset Summary'!$D:$D,
    'Asset Summary'!$A:$A,$C824&amp;"_Generic",
    'Asset Summary'!$B:$B,AX$279
  )
)</f>
        <v>0</v>
      </c>
      <c r="AY824" s="22">
        <f>SUM(
  SUMIFS(
    'Asset Summary'!$D:$D,
    'Asset Summary'!$A:$A,$C824&amp;"_Generic",
    'Asset Summary'!$B:$B,AY$279
  )
)</f>
        <v>0</v>
      </c>
      <c r="AZ824" s="22">
        <f>SUM(
  SUMIFS(
    'Asset Summary'!$D:$D,
    'Asset Summary'!$A:$A,$C824&amp;"_Generic",
    'Asset Summary'!$B:$B,AZ$279
  )
)</f>
        <v>0</v>
      </c>
      <c r="BA824" s="22">
        <f>SUM(
  SUMIFS(
    'Asset Summary'!$D:$D,
    'Asset Summary'!$A:$A,$C824&amp;"_Generic",
    'Asset Summary'!$B:$B,BA$279
  )
)</f>
        <v>0</v>
      </c>
      <c r="BB824" s="22">
        <f>SUM(
  SUMIFS(
    'Asset Summary'!$D:$D,
    'Asset Summary'!$A:$A,$C824&amp;"_Generic",
    'Asset Summary'!$B:$B,BB$279
  )
)</f>
        <v>0</v>
      </c>
      <c r="BC824" s="22">
        <f>SUM(
  SUMIFS(
    'Asset Summary'!$D:$D,
    'Asset Summary'!$A:$A,$C824&amp;"_Generic",
    'Asset Summary'!$B:$B,BC$279
  )
)</f>
        <v>0</v>
      </c>
      <c r="BD824" s="22">
        <f>SUM(
  SUMIFS(
    'Asset Summary'!$D:$D,
    'Asset Summary'!$A:$A,$C824&amp;"_Generic",
    'Asset Summary'!$B:$B,BD$279
  )
)</f>
        <v>0</v>
      </c>
      <c r="BE824" s="22">
        <f>SUM(
  SUMIFS(
    'Asset Summary'!$D:$D,
    'Asset Summary'!$A:$A,$C824&amp;"_Generic",
    'Asset Summary'!$B:$B,BE$279
  )
)</f>
        <v>0</v>
      </c>
      <c r="BF824" s="22">
        <f>SUM(
  SUMIFS(
    'Asset Summary'!$D:$D,
    'Asset Summary'!$A:$A,$C824&amp;"_Generic",
    'Asset Summary'!$B:$B,BF$279
  )
)</f>
        <v>0</v>
      </c>
      <c r="BG824" s="22">
        <f>SUM(
  SUMIFS(
    'Asset Summary'!$D:$D,
    'Asset Summary'!$A:$A,$C824&amp;"_Generic",
    'Asset Summary'!$B:$B,BG$279
  )
)</f>
        <v>0</v>
      </c>
    </row>
    <row r="825" spans="3:59">
      <c r="C825" s="8" t="s">
        <v>968</v>
      </c>
      <c r="D825" s="22">
        <f>SUM(
  SUMIFS(
    'Asset Summary'!$D:$D,
    'Asset Summary'!$A:$A,$C825,
    'Asset Summary'!$B:$B,D$279
  )
)</f>
        <v>0</v>
      </c>
      <c r="E825" s="22">
        <f>SUM(
  SUMIFS(
    'Asset Summary'!$D:$D,
    'Asset Summary'!$A:$A,$C825,
    'Asset Summary'!$B:$B,E$279
  )
)</f>
        <v>0</v>
      </c>
      <c r="F825" s="22">
        <f>SUM(
  SUMIFS(
    'Asset Summary'!$D:$D,
    'Asset Summary'!$A:$A,$C825,
    'Asset Summary'!$B:$B,F$279
  )
)</f>
        <v>0</v>
      </c>
      <c r="G825" s="22">
        <f>SUM(
  SUMIFS(
    'Asset Summary'!$D:$D,
    'Asset Summary'!$A:$A,$C825,
    'Asset Summary'!$B:$B,G$279
  )
)</f>
        <v>0</v>
      </c>
      <c r="H825" s="22">
        <f>SUM(
  SUMIFS(
    'Asset Summary'!$D:$D,
    'Asset Summary'!$A:$A,$C825,
    'Asset Summary'!$B:$B,H$279
  )
)</f>
        <v>0</v>
      </c>
      <c r="I825" s="22">
        <f>SUM(
  SUMIFS(
    'Asset Summary'!$D:$D,
    'Asset Summary'!$A:$A,$C825,
    'Asset Summary'!$B:$B,I$279
  )
)</f>
        <v>0</v>
      </c>
      <c r="J825" s="22">
        <f>SUM(
  SUMIFS(
    'Asset Summary'!$D:$D,
    'Asset Summary'!$A:$A,$C825,
    'Asset Summary'!$B:$B,J$279
  )
)</f>
        <v>0</v>
      </c>
      <c r="K825" s="22">
        <f>SUM(
  SUMIFS(
    'Asset Summary'!$D:$D,
    'Asset Summary'!$A:$A,$C825,
    'Asset Summary'!$B:$B,K$279
  )
)</f>
        <v>0</v>
      </c>
      <c r="L825" s="22">
        <f>SUM(
  SUMIFS(
    'Asset Summary'!$D:$D,
    'Asset Summary'!$A:$A,$C825,
    'Asset Summary'!$B:$B,L$279
  )
)</f>
        <v>0</v>
      </c>
      <c r="M825" s="22">
        <f>SUM(
  SUMIFS(
    'Asset Summary'!$D:$D,
    'Asset Summary'!$A:$A,$C825,
    'Asset Summary'!$B:$B,M$279
  )
)</f>
        <v>0</v>
      </c>
      <c r="N825" s="22">
        <f>SUM(
  SUMIFS(
    'Asset Summary'!$D:$D,
    'Asset Summary'!$A:$A,$C825,
    'Asset Summary'!$B:$B,N$279
  )
)</f>
        <v>0</v>
      </c>
      <c r="O825" s="22">
        <f>SUM(
  SUMIFS(
    'Asset Summary'!$D:$D,
    'Asset Summary'!$A:$A,$C825,
    'Asset Summary'!$B:$B,O$279
  )
)</f>
        <v>0</v>
      </c>
      <c r="P825" s="22">
        <f>SUM(
  SUMIFS(
    'Asset Summary'!$D:$D,
    'Asset Summary'!$A:$A,$C825,
    'Asset Summary'!$B:$B,P$279
  )
)</f>
        <v>0</v>
      </c>
      <c r="Q825" s="22">
        <f>SUM(
  SUMIFS(
    'Asset Summary'!$D:$D,
    'Asset Summary'!$A:$A,$C825,
    'Asset Summary'!$B:$B,Q$279
  )
)</f>
        <v>0</v>
      </c>
      <c r="R825" s="22">
        <f>SUM(
  SUMIFS(
    'Asset Summary'!$D:$D,
    'Asset Summary'!$A:$A,$C825,
    'Asset Summary'!$B:$B,R$279
  )
)</f>
        <v>0</v>
      </c>
      <c r="S825" s="22">
        <f>SUM(
  SUMIFS(
    'Asset Summary'!$D:$D,
    'Asset Summary'!$A:$A,$C825,
    'Asset Summary'!$B:$B,S$279
  )
)</f>
        <v>0</v>
      </c>
      <c r="T825" s="22">
        <f>SUM(
  SUMIFS(
    'Asset Summary'!$D:$D,
    'Asset Summary'!$A:$A,$C825,
    'Asset Summary'!$B:$B,T$279
  )
)</f>
        <v>0</v>
      </c>
      <c r="U825" s="22">
        <f>SUM(
  SUMIFS(
    'Asset Summary'!$D:$D,
    'Asset Summary'!$A:$A,$C825,
    'Asset Summary'!$B:$B,U$279
  )
)</f>
        <v>0</v>
      </c>
      <c r="V825" s="22">
        <f>SUM(
  SUMIFS(
    'Asset Summary'!$D:$D,
    'Asset Summary'!$A:$A,$C825,
    'Asset Summary'!$B:$B,V$279
  )
)</f>
        <v>0</v>
      </c>
      <c r="W825" s="22">
        <f>SUM(
  SUMIFS(
    'Asset Summary'!$D:$D,
    'Asset Summary'!$A:$A,$C825,
    'Asset Summary'!$B:$B,W$279
  )
)</f>
        <v>0</v>
      </c>
      <c r="X825" s="22">
        <f>SUM(
  SUMIFS(
    'Asset Summary'!$D:$D,
    'Asset Summary'!$A:$A,$C825,
    'Asset Summary'!$B:$B,X$279
  )
)</f>
        <v>0</v>
      </c>
      <c r="Y825" s="22">
        <f>SUM(
  SUMIFS(
    'Asset Summary'!$D:$D,
    'Asset Summary'!$A:$A,$C825,
    'Asset Summary'!$B:$B,Y$279
  )
)</f>
        <v>0</v>
      </c>
      <c r="Z825" s="22">
        <f>SUM(
  SUMIFS(
    'Asset Summary'!$D:$D,
    'Asset Summary'!$A:$A,$C825,
    'Asset Summary'!$B:$B,Z$279
  )
)</f>
        <v>0</v>
      </c>
      <c r="AA825" s="22">
        <f>SUM(
  SUMIFS(
    'Asset Summary'!$D:$D,
    'Asset Summary'!$A:$A,$C825,
    'Asset Summary'!$B:$B,AA$279
  )
)</f>
        <v>0</v>
      </c>
      <c r="AB825" s="22">
        <f>SUM(
  SUMIFS(
    'Asset Summary'!$D:$D,
    'Asset Summary'!$A:$A,$C825,
    'Asset Summary'!$B:$B,AB$279
  )
)</f>
        <v>0</v>
      </c>
      <c r="AC825" s="22">
        <f>SUM(
  SUMIFS(
    'Asset Summary'!$D:$D,
    'Asset Summary'!$A:$A,$C825,
    'Asset Summary'!$B:$B,AC$279
  )
)</f>
        <v>196.04300000000001</v>
      </c>
      <c r="AE825" s="50" t="b" cm="1">
        <f t="array" ref="AE825">OR(D825:AC825&lt;&gt;0)</f>
        <v>1</v>
      </c>
      <c r="AG825" s="8" t="s">
        <v>968</v>
      </c>
      <c r="AH825" s="22">
        <f>SUM(
  SUMIFS(
    'Asset Summary'!$D:$D,
    'Asset Summary'!$A:$A,$C825&amp;"_Generic",
    'Asset Summary'!$B:$B,AH$279
  )
)</f>
        <v>0</v>
      </c>
      <c r="AI825" s="22">
        <f>SUM(
  SUMIFS(
    'Asset Summary'!$D:$D,
    'Asset Summary'!$A:$A,$C825&amp;"_Generic",
    'Asset Summary'!$B:$B,AI$279
  )
)</f>
        <v>0</v>
      </c>
      <c r="AJ825" s="22">
        <f>SUM(
  SUMIFS(
    'Asset Summary'!$D:$D,
    'Asset Summary'!$A:$A,$C825&amp;"_Generic",
    'Asset Summary'!$B:$B,AJ$279
  )
)</f>
        <v>0</v>
      </c>
      <c r="AK825" s="22">
        <f>SUM(
  SUMIFS(
    'Asset Summary'!$D:$D,
    'Asset Summary'!$A:$A,$C825&amp;"_Generic",
    'Asset Summary'!$B:$B,AK$279
  )
)</f>
        <v>0</v>
      </c>
      <c r="AL825" s="22">
        <f>SUM(
  SUMIFS(
    'Asset Summary'!$D:$D,
    'Asset Summary'!$A:$A,$C825&amp;"_Generic",
    'Asset Summary'!$B:$B,AL$279
  )
)</f>
        <v>0</v>
      </c>
      <c r="AM825" s="22">
        <f>SUM(
  SUMIFS(
    'Asset Summary'!$D:$D,
    'Asset Summary'!$A:$A,$C825&amp;"_Generic",
    'Asset Summary'!$B:$B,AM$279
  )
)</f>
        <v>0</v>
      </c>
      <c r="AN825" s="22">
        <f>SUM(
  SUMIFS(
    'Asset Summary'!$D:$D,
    'Asset Summary'!$A:$A,$C825&amp;"_Generic",
    'Asset Summary'!$B:$B,AN$279
  )
)</f>
        <v>0</v>
      </c>
      <c r="AO825" s="22">
        <f>SUM(
  SUMIFS(
    'Asset Summary'!$D:$D,
    'Asset Summary'!$A:$A,$C825&amp;"_Generic",
    'Asset Summary'!$B:$B,AO$279
  )
)</f>
        <v>0</v>
      </c>
      <c r="AP825" s="22">
        <f>SUM(
  SUMIFS(
    'Asset Summary'!$D:$D,
    'Asset Summary'!$A:$A,$C825&amp;"_Generic",
    'Asset Summary'!$B:$B,AP$279
  )
)</f>
        <v>0</v>
      </c>
      <c r="AQ825" s="22">
        <f>SUM(
  SUMIFS(
    'Asset Summary'!$D:$D,
    'Asset Summary'!$A:$A,$C825&amp;"_Generic",
    'Asset Summary'!$B:$B,AQ$279
  )
)</f>
        <v>0</v>
      </c>
      <c r="AR825" s="22">
        <f>SUM(
  SUMIFS(
    'Asset Summary'!$D:$D,
    'Asset Summary'!$A:$A,$C825&amp;"_Generic",
    'Asset Summary'!$B:$B,AR$279
  )
)</f>
        <v>0</v>
      </c>
      <c r="AS825" s="22">
        <f>SUM(
  SUMIFS(
    'Asset Summary'!$D:$D,
    'Asset Summary'!$A:$A,$C825&amp;"_Generic",
    'Asset Summary'!$B:$B,AS$279
  )
)</f>
        <v>0</v>
      </c>
      <c r="AT825" s="22">
        <f>SUM(
  SUMIFS(
    'Asset Summary'!$D:$D,
    'Asset Summary'!$A:$A,$C825&amp;"_Generic",
    'Asset Summary'!$B:$B,AT$279
  )
)</f>
        <v>0</v>
      </c>
      <c r="AU825" s="22">
        <f>SUM(
  SUMIFS(
    'Asset Summary'!$D:$D,
    'Asset Summary'!$A:$A,$C825&amp;"_Generic",
    'Asset Summary'!$B:$B,AU$279
  )
)</f>
        <v>0</v>
      </c>
      <c r="AV825" s="22">
        <f>SUM(
  SUMIFS(
    'Asset Summary'!$D:$D,
    'Asset Summary'!$A:$A,$C825&amp;"_Generic",
    'Asset Summary'!$B:$B,AV$279
  )
)</f>
        <v>0</v>
      </c>
      <c r="AW825" s="22">
        <f>SUM(
  SUMIFS(
    'Asset Summary'!$D:$D,
    'Asset Summary'!$A:$A,$C825&amp;"_Generic",
    'Asset Summary'!$B:$B,AW$279
  )
)</f>
        <v>0</v>
      </c>
      <c r="AX825" s="22">
        <f>SUM(
  SUMIFS(
    'Asset Summary'!$D:$D,
    'Asset Summary'!$A:$A,$C825&amp;"_Generic",
    'Asset Summary'!$B:$B,AX$279
  )
)</f>
        <v>0</v>
      </c>
      <c r="AY825" s="22">
        <f>SUM(
  SUMIFS(
    'Asset Summary'!$D:$D,
    'Asset Summary'!$A:$A,$C825&amp;"_Generic",
    'Asset Summary'!$B:$B,AY$279
  )
)</f>
        <v>0</v>
      </c>
      <c r="AZ825" s="22">
        <f>SUM(
  SUMIFS(
    'Asset Summary'!$D:$D,
    'Asset Summary'!$A:$A,$C825&amp;"_Generic",
    'Asset Summary'!$B:$B,AZ$279
  )
)</f>
        <v>0</v>
      </c>
      <c r="BA825" s="22">
        <f>SUM(
  SUMIFS(
    'Asset Summary'!$D:$D,
    'Asset Summary'!$A:$A,$C825&amp;"_Generic",
    'Asset Summary'!$B:$B,BA$279
  )
)</f>
        <v>0</v>
      </c>
      <c r="BB825" s="22">
        <f>SUM(
  SUMIFS(
    'Asset Summary'!$D:$D,
    'Asset Summary'!$A:$A,$C825&amp;"_Generic",
    'Asset Summary'!$B:$B,BB$279
  )
)</f>
        <v>0</v>
      </c>
      <c r="BC825" s="22">
        <f>SUM(
  SUMIFS(
    'Asset Summary'!$D:$D,
    'Asset Summary'!$A:$A,$C825&amp;"_Generic",
    'Asset Summary'!$B:$B,BC$279
  )
)</f>
        <v>0</v>
      </c>
      <c r="BD825" s="22">
        <f>SUM(
  SUMIFS(
    'Asset Summary'!$D:$D,
    'Asset Summary'!$A:$A,$C825&amp;"_Generic",
    'Asset Summary'!$B:$B,BD$279
  )
)</f>
        <v>0</v>
      </c>
      <c r="BE825" s="22">
        <f>SUM(
  SUMIFS(
    'Asset Summary'!$D:$D,
    'Asset Summary'!$A:$A,$C825&amp;"_Generic",
    'Asset Summary'!$B:$B,BE$279
  )
)</f>
        <v>0</v>
      </c>
      <c r="BF825" s="22">
        <f>SUM(
  SUMIFS(
    'Asset Summary'!$D:$D,
    'Asset Summary'!$A:$A,$C825&amp;"_Generic",
    'Asset Summary'!$B:$B,BF$279
  )
)</f>
        <v>0</v>
      </c>
      <c r="BG825" s="22">
        <f>SUM(
  SUMIFS(
    'Asset Summary'!$D:$D,
    'Asset Summary'!$A:$A,$C825&amp;"_Generic",
    'Asset Summary'!$B:$B,BG$279
  )
)</f>
        <v>0</v>
      </c>
    </row>
    <row r="826" spans="3:59">
      <c r="C826" s="8" t="s">
        <v>969</v>
      </c>
      <c r="D826" s="22">
        <f>SUM(
  SUMIFS(
    'Asset Summary'!$D:$D,
    'Asset Summary'!$A:$A,$C826,
    'Asset Summary'!$B:$B,D$279
  )
)</f>
        <v>0</v>
      </c>
      <c r="E826" s="22">
        <f>SUM(
  SUMIFS(
    'Asset Summary'!$D:$D,
    'Asset Summary'!$A:$A,$C826,
    'Asset Summary'!$B:$B,E$279
  )
)</f>
        <v>0</v>
      </c>
      <c r="F826" s="22">
        <f>SUM(
  SUMIFS(
    'Asset Summary'!$D:$D,
    'Asset Summary'!$A:$A,$C826,
    'Asset Summary'!$B:$B,F$279
  )
)</f>
        <v>0</v>
      </c>
      <c r="G826" s="22">
        <f>SUM(
  SUMIFS(
    'Asset Summary'!$D:$D,
    'Asset Summary'!$A:$A,$C826,
    'Asset Summary'!$B:$B,G$279
  )
)</f>
        <v>0</v>
      </c>
      <c r="H826" s="22">
        <f>SUM(
  SUMIFS(
    'Asset Summary'!$D:$D,
    'Asset Summary'!$A:$A,$C826,
    'Asset Summary'!$B:$B,H$279
  )
)</f>
        <v>0</v>
      </c>
      <c r="I826" s="22">
        <f>SUM(
  SUMIFS(
    'Asset Summary'!$D:$D,
    'Asset Summary'!$A:$A,$C826,
    'Asset Summary'!$B:$B,I$279
  )
)</f>
        <v>0</v>
      </c>
      <c r="J826" s="22">
        <f>SUM(
  SUMIFS(
    'Asset Summary'!$D:$D,
    'Asset Summary'!$A:$A,$C826,
    'Asset Summary'!$B:$B,J$279
  )
)</f>
        <v>0</v>
      </c>
      <c r="K826" s="22">
        <f>SUM(
  SUMIFS(
    'Asset Summary'!$D:$D,
    'Asset Summary'!$A:$A,$C826,
    'Asset Summary'!$B:$B,K$279
  )
)</f>
        <v>0</v>
      </c>
      <c r="L826" s="22">
        <f>SUM(
  SUMIFS(
    'Asset Summary'!$D:$D,
    'Asset Summary'!$A:$A,$C826,
    'Asset Summary'!$B:$B,L$279
  )
)</f>
        <v>0</v>
      </c>
      <c r="M826" s="22">
        <f>SUM(
  SUMIFS(
    'Asset Summary'!$D:$D,
    'Asset Summary'!$A:$A,$C826,
    'Asset Summary'!$B:$B,M$279
  )
)</f>
        <v>0</v>
      </c>
      <c r="N826" s="22">
        <f>SUM(
  SUMIFS(
    'Asset Summary'!$D:$D,
    'Asset Summary'!$A:$A,$C826,
    'Asset Summary'!$B:$B,N$279
  )
)</f>
        <v>0</v>
      </c>
      <c r="O826" s="22">
        <f>SUM(
  SUMIFS(
    'Asset Summary'!$D:$D,
    'Asset Summary'!$A:$A,$C826,
    'Asset Summary'!$B:$B,O$279
  )
)</f>
        <v>0</v>
      </c>
      <c r="P826" s="22">
        <f>SUM(
  SUMIFS(
    'Asset Summary'!$D:$D,
    'Asset Summary'!$A:$A,$C826,
    'Asset Summary'!$B:$B,P$279
  )
)</f>
        <v>0</v>
      </c>
      <c r="Q826" s="22">
        <f>SUM(
  SUMIFS(
    'Asset Summary'!$D:$D,
    'Asset Summary'!$A:$A,$C826,
    'Asset Summary'!$B:$B,Q$279
  )
)</f>
        <v>0</v>
      </c>
      <c r="R826" s="22">
        <f>SUM(
  SUMIFS(
    'Asset Summary'!$D:$D,
    'Asset Summary'!$A:$A,$C826,
    'Asset Summary'!$B:$B,R$279
  )
)</f>
        <v>0</v>
      </c>
      <c r="S826" s="22">
        <f>SUM(
  SUMIFS(
    'Asset Summary'!$D:$D,
    'Asset Summary'!$A:$A,$C826,
    'Asset Summary'!$B:$B,S$279
  )
)</f>
        <v>0</v>
      </c>
      <c r="T826" s="22">
        <f>SUM(
  SUMIFS(
    'Asset Summary'!$D:$D,
    'Asset Summary'!$A:$A,$C826,
    'Asset Summary'!$B:$B,T$279
  )
)</f>
        <v>0</v>
      </c>
      <c r="U826" s="22">
        <f>SUM(
  SUMIFS(
    'Asset Summary'!$D:$D,
    'Asset Summary'!$A:$A,$C826,
    'Asset Summary'!$B:$B,U$279
  )
)</f>
        <v>0</v>
      </c>
      <c r="V826" s="22">
        <f>SUM(
  SUMIFS(
    'Asset Summary'!$D:$D,
    'Asset Summary'!$A:$A,$C826,
    'Asset Summary'!$B:$B,V$279
  )
)</f>
        <v>0</v>
      </c>
      <c r="W826" s="22">
        <f>SUM(
  SUMIFS(
    'Asset Summary'!$D:$D,
    'Asset Summary'!$A:$A,$C826,
    'Asset Summary'!$B:$B,W$279
  )
)</f>
        <v>0</v>
      </c>
      <c r="X826" s="22">
        <f>SUM(
  SUMIFS(
    'Asset Summary'!$D:$D,
    'Asset Summary'!$A:$A,$C826,
    'Asset Summary'!$B:$B,X$279
  )
)</f>
        <v>0</v>
      </c>
      <c r="Y826" s="22">
        <f>SUM(
  SUMIFS(
    'Asset Summary'!$D:$D,
    'Asset Summary'!$A:$A,$C826,
    'Asset Summary'!$B:$B,Y$279
  )
)</f>
        <v>0</v>
      </c>
      <c r="Z826" s="22">
        <f>SUM(
  SUMIFS(
    'Asset Summary'!$D:$D,
    'Asset Summary'!$A:$A,$C826,
    'Asset Summary'!$B:$B,Z$279
  )
)</f>
        <v>0</v>
      </c>
      <c r="AA826" s="22">
        <f>SUM(
  SUMIFS(
    'Asset Summary'!$D:$D,
    'Asset Summary'!$A:$A,$C826,
    'Asset Summary'!$B:$B,AA$279
  )
)</f>
        <v>0</v>
      </c>
      <c r="AB826" s="22">
        <f>SUM(
  SUMIFS(
    'Asset Summary'!$D:$D,
    'Asset Summary'!$A:$A,$C826,
    'Asset Summary'!$B:$B,AB$279
  )
)</f>
        <v>0</v>
      </c>
      <c r="AC826" s="22">
        <f>SUM(
  SUMIFS(
    'Asset Summary'!$D:$D,
    'Asset Summary'!$A:$A,$C826,
    'Asset Summary'!$B:$B,AC$279
  )
)</f>
        <v>0</v>
      </c>
      <c r="AE826" s="50" t="b" cm="1">
        <f t="array" ref="AE826">OR(D826:AC826&lt;&gt;0)</f>
        <v>0</v>
      </c>
      <c r="AG826" s="8" t="s">
        <v>969</v>
      </c>
      <c r="AH826" s="22">
        <f>SUM(
  SUMIFS(
    'Asset Summary'!$D:$D,
    'Asset Summary'!$A:$A,$C826&amp;"_Generic",
    'Asset Summary'!$B:$B,AH$279
  )
)</f>
        <v>0</v>
      </c>
      <c r="AI826" s="22">
        <f>SUM(
  SUMIFS(
    'Asset Summary'!$D:$D,
    'Asset Summary'!$A:$A,$C826&amp;"_Generic",
    'Asset Summary'!$B:$B,AI$279
  )
)</f>
        <v>0</v>
      </c>
      <c r="AJ826" s="22">
        <f>SUM(
  SUMIFS(
    'Asset Summary'!$D:$D,
    'Asset Summary'!$A:$A,$C826&amp;"_Generic",
    'Asset Summary'!$B:$B,AJ$279
  )
)</f>
        <v>0</v>
      </c>
      <c r="AK826" s="22">
        <f>SUM(
  SUMIFS(
    'Asset Summary'!$D:$D,
    'Asset Summary'!$A:$A,$C826&amp;"_Generic",
    'Asset Summary'!$B:$B,AK$279
  )
)</f>
        <v>0</v>
      </c>
      <c r="AL826" s="22">
        <f>SUM(
  SUMIFS(
    'Asset Summary'!$D:$D,
    'Asset Summary'!$A:$A,$C826&amp;"_Generic",
    'Asset Summary'!$B:$B,AL$279
  )
)</f>
        <v>0</v>
      </c>
      <c r="AM826" s="22">
        <f>SUM(
  SUMIFS(
    'Asset Summary'!$D:$D,
    'Asset Summary'!$A:$A,$C826&amp;"_Generic",
    'Asset Summary'!$B:$B,AM$279
  )
)</f>
        <v>0</v>
      </c>
      <c r="AN826" s="22">
        <f>SUM(
  SUMIFS(
    'Asset Summary'!$D:$D,
    'Asset Summary'!$A:$A,$C826&amp;"_Generic",
    'Asset Summary'!$B:$B,AN$279
  )
)</f>
        <v>0</v>
      </c>
      <c r="AO826" s="22">
        <f>SUM(
  SUMIFS(
    'Asset Summary'!$D:$D,
    'Asset Summary'!$A:$A,$C826&amp;"_Generic",
    'Asset Summary'!$B:$B,AO$279
  )
)</f>
        <v>0</v>
      </c>
      <c r="AP826" s="22">
        <f>SUM(
  SUMIFS(
    'Asset Summary'!$D:$D,
    'Asset Summary'!$A:$A,$C826&amp;"_Generic",
    'Asset Summary'!$B:$B,AP$279
  )
)</f>
        <v>0</v>
      </c>
      <c r="AQ826" s="22">
        <f>SUM(
  SUMIFS(
    'Asset Summary'!$D:$D,
    'Asset Summary'!$A:$A,$C826&amp;"_Generic",
    'Asset Summary'!$B:$B,AQ$279
  )
)</f>
        <v>0</v>
      </c>
      <c r="AR826" s="22">
        <f>SUM(
  SUMIFS(
    'Asset Summary'!$D:$D,
    'Asset Summary'!$A:$A,$C826&amp;"_Generic",
    'Asset Summary'!$B:$B,AR$279
  )
)</f>
        <v>0</v>
      </c>
      <c r="AS826" s="22">
        <f>SUM(
  SUMIFS(
    'Asset Summary'!$D:$D,
    'Asset Summary'!$A:$A,$C826&amp;"_Generic",
    'Asset Summary'!$B:$B,AS$279
  )
)</f>
        <v>0</v>
      </c>
      <c r="AT826" s="22">
        <f>SUM(
  SUMIFS(
    'Asset Summary'!$D:$D,
    'Asset Summary'!$A:$A,$C826&amp;"_Generic",
    'Asset Summary'!$B:$B,AT$279
  )
)</f>
        <v>0</v>
      </c>
      <c r="AU826" s="22">
        <f>SUM(
  SUMIFS(
    'Asset Summary'!$D:$D,
    'Asset Summary'!$A:$A,$C826&amp;"_Generic",
    'Asset Summary'!$B:$B,AU$279
  )
)</f>
        <v>0</v>
      </c>
      <c r="AV826" s="22">
        <f>SUM(
  SUMIFS(
    'Asset Summary'!$D:$D,
    'Asset Summary'!$A:$A,$C826&amp;"_Generic",
    'Asset Summary'!$B:$B,AV$279
  )
)</f>
        <v>0</v>
      </c>
      <c r="AW826" s="22">
        <f>SUM(
  SUMIFS(
    'Asset Summary'!$D:$D,
    'Asset Summary'!$A:$A,$C826&amp;"_Generic",
    'Asset Summary'!$B:$B,AW$279
  )
)</f>
        <v>0</v>
      </c>
      <c r="AX826" s="22">
        <f>SUM(
  SUMIFS(
    'Asset Summary'!$D:$D,
    'Asset Summary'!$A:$A,$C826&amp;"_Generic",
    'Asset Summary'!$B:$B,AX$279
  )
)</f>
        <v>0</v>
      </c>
      <c r="AY826" s="22">
        <f>SUM(
  SUMIFS(
    'Asset Summary'!$D:$D,
    'Asset Summary'!$A:$A,$C826&amp;"_Generic",
    'Asset Summary'!$B:$B,AY$279
  )
)</f>
        <v>0</v>
      </c>
      <c r="AZ826" s="22">
        <f>SUM(
  SUMIFS(
    'Asset Summary'!$D:$D,
    'Asset Summary'!$A:$A,$C826&amp;"_Generic",
    'Asset Summary'!$B:$B,AZ$279
  )
)</f>
        <v>0</v>
      </c>
      <c r="BA826" s="22">
        <f>SUM(
  SUMIFS(
    'Asset Summary'!$D:$D,
    'Asset Summary'!$A:$A,$C826&amp;"_Generic",
    'Asset Summary'!$B:$B,BA$279
  )
)</f>
        <v>0</v>
      </c>
      <c r="BB826" s="22">
        <f>SUM(
  SUMIFS(
    'Asset Summary'!$D:$D,
    'Asset Summary'!$A:$A,$C826&amp;"_Generic",
    'Asset Summary'!$B:$B,BB$279
  )
)</f>
        <v>0</v>
      </c>
      <c r="BC826" s="22">
        <f>SUM(
  SUMIFS(
    'Asset Summary'!$D:$D,
    'Asset Summary'!$A:$A,$C826&amp;"_Generic",
    'Asset Summary'!$B:$B,BC$279
  )
)</f>
        <v>0</v>
      </c>
      <c r="BD826" s="22">
        <f>SUM(
  SUMIFS(
    'Asset Summary'!$D:$D,
    'Asset Summary'!$A:$A,$C826&amp;"_Generic",
    'Asset Summary'!$B:$B,BD$279
  )
)</f>
        <v>0</v>
      </c>
      <c r="BE826" s="22">
        <f>SUM(
  SUMIFS(
    'Asset Summary'!$D:$D,
    'Asset Summary'!$A:$A,$C826&amp;"_Generic",
    'Asset Summary'!$B:$B,BE$279
  )
)</f>
        <v>0</v>
      </c>
      <c r="BF826" s="22">
        <f>SUM(
  SUMIFS(
    'Asset Summary'!$D:$D,
    'Asset Summary'!$A:$A,$C826&amp;"_Generic",
    'Asset Summary'!$B:$B,BF$279
  )
)</f>
        <v>0</v>
      </c>
      <c r="BG826" s="22">
        <f>SUM(
  SUMIFS(
    'Asset Summary'!$D:$D,
    'Asset Summary'!$A:$A,$C826&amp;"_Generic",
    'Asset Summary'!$B:$B,BG$279
  )
)</f>
        <v>0</v>
      </c>
    </row>
    <row r="827" spans="3:59">
      <c r="C827" s="8" t="s">
        <v>970</v>
      </c>
      <c r="D827" s="22">
        <f>SUM(
  SUMIFS(
    'Asset Summary'!$D:$D,
    'Asset Summary'!$A:$A,$C827,
    'Asset Summary'!$B:$B,D$279
  )
)</f>
        <v>0</v>
      </c>
      <c r="E827" s="22">
        <f>SUM(
  SUMIFS(
    'Asset Summary'!$D:$D,
    'Asset Summary'!$A:$A,$C827,
    'Asset Summary'!$B:$B,E$279
  )
)</f>
        <v>0</v>
      </c>
      <c r="F827" s="22">
        <f>SUM(
  SUMIFS(
    'Asset Summary'!$D:$D,
    'Asset Summary'!$A:$A,$C827,
    'Asset Summary'!$B:$B,F$279
  )
)</f>
        <v>0</v>
      </c>
      <c r="G827" s="22">
        <f>SUM(
  SUMIFS(
    'Asset Summary'!$D:$D,
    'Asset Summary'!$A:$A,$C827,
    'Asset Summary'!$B:$B,G$279
  )
)</f>
        <v>0</v>
      </c>
      <c r="H827" s="22">
        <f>SUM(
  SUMIFS(
    'Asset Summary'!$D:$D,
    'Asset Summary'!$A:$A,$C827,
    'Asset Summary'!$B:$B,H$279
  )
)</f>
        <v>0</v>
      </c>
      <c r="I827" s="22">
        <f>SUM(
  SUMIFS(
    'Asset Summary'!$D:$D,
    'Asset Summary'!$A:$A,$C827,
    'Asset Summary'!$B:$B,I$279
  )
)</f>
        <v>0</v>
      </c>
      <c r="J827" s="22">
        <f>SUM(
  SUMIFS(
    'Asset Summary'!$D:$D,
    'Asset Summary'!$A:$A,$C827,
    'Asset Summary'!$B:$B,J$279
  )
)</f>
        <v>0</v>
      </c>
      <c r="K827" s="22">
        <f>SUM(
  SUMIFS(
    'Asset Summary'!$D:$D,
    'Asset Summary'!$A:$A,$C827,
    'Asset Summary'!$B:$B,K$279
  )
)</f>
        <v>0</v>
      </c>
      <c r="L827" s="22">
        <f>SUM(
  SUMIFS(
    'Asset Summary'!$D:$D,
    'Asset Summary'!$A:$A,$C827,
    'Asset Summary'!$B:$B,L$279
  )
)</f>
        <v>0</v>
      </c>
      <c r="M827" s="22">
        <f>SUM(
  SUMIFS(
    'Asset Summary'!$D:$D,
    'Asset Summary'!$A:$A,$C827,
    'Asset Summary'!$B:$B,M$279
  )
)</f>
        <v>0</v>
      </c>
      <c r="N827" s="22">
        <f>SUM(
  SUMIFS(
    'Asset Summary'!$D:$D,
    'Asset Summary'!$A:$A,$C827,
    'Asset Summary'!$B:$B,N$279
  )
)</f>
        <v>0</v>
      </c>
      <c r="O827" s="22">
        <f>SUM(
  SUMIFS(
    'Asset Summary'!$D:$D,
    'Asset Summary'!$A:$A,$C827,
    'Asset Summary'!$B:$B,O$279
  )
)</f>
        <v>0</v>
      </c>
      <c r="P827" s="22">
        <f>SUM(
  SUMIFS(
    'Asset Summary'!$D:$D,
    'Asset Summary'!$A:$A,$C827,
    'Asset Summary'!$B:$B,P$279
  )
)</f>
        <v>0</v>
      </c>
      <c r="Q827" s="22">
        <f>SUM(
  SUMIFS(
    'Asset Summary'!$D:$D,
    'Asset Summary'!$A:$A,$C827,
    'Asset Summary'!$B:$B,Q$279
  )
)</f>
        <v>0</v>
      </c>
      <c r="R827" s="22">
        <f>SUM(
  SUMIFS(
    'Asset Summary'!$D:$D,
    'Asset Summary'!$A:$A,$C827,
    'Asset Summary'!$B:$B,R$279
  )
)</f>
        <v>0</v>
      </c>
      <c r="S827" s="22">
        <f>SUM(
  SUMIFS(
    'Asset Summary'!$D:$D,
    'Asset Summary'!$A:$A,$C827,
    'Asset Summary'!$B:$B,S$279
  )
)</f>
        <v>0</v>
      </c>
      <c r="T827" s="22">
        <f>SUM(
  SUMIFS(
    'Asset Summary'!$D:$D,
    'Asset Summary'!$A:$A,$C827,
    'Asset Summary'!$B:$B,T$279
  )
)</f>
        <v>0</v>
      </c>
      <c r="U827" s="22">
        <f>SUM(
  SUMIFS(
    'Asset Summary'!$D:$D,
    'Asset Summary'!$A:$A,$C827,
    'Asset Summary'!$B:$B,U$279
  )
)</f>
        <v>0</v>
      </c>
      <c r="V827" s="22">
        <f>SUM(
  SUMIFS(
    'Asset Summary'!$D:$D,
    'Asset Summary'!$A:$A,$C827,
    'Asset Summary'!$B:$B,V$279
  )
)</f>
        <v>0</v>
      </c>
      <c r="W827" s="22">
        <f>SUM(
  SUMIFS(
    'Asset Summary'!$D:$D,
    'Asset Summary'!$A:$A,$C827,
    'Asset Summary'!$B:$B,W$279
  )
)</f>
        <v>0</v>
      </c>
      <c r="X827" s="22">
        <f>SUM(
  SUMIFS(
    'Asset Summary'!$D:$D,
    'Asset Summary'!$A:$A,$C827,
    'Asset Summary'!$B:$B,X$279
  )
)</f>
        <v>0</v>
      </c>
      <c r="Y827" s="22">
        <f>SUM(
  SUMIFS(
    'Asset Summary'!$D:$D,
    'Asset Summary'!$A:$A,$C827,
    'Asset Summary'!$B:$B,Y$279
  )
)</f>
        <v>0</v>
      </c>
      <c r="Z827" s="22">
        <f>SUM(
  SUMIFS(
    'Asset Summary'!$D:$D,
    'Asset Summary'!$A:$A,$C827,
    'Asset Summary'!$B:$B,Z$279
  )
)</f>
        <v>0</v>
      </c>
      <c r="AA827" s="22">
        <f>SUM(
  SUMIFS(
    'Asset Summary'!$D:$D,
    'Asset Summary'!$A:$A,$C827,
    'Asset Summary'!$B:$B,AA$279
  )
)</f>
        <v>0</v>
      </c>
      <c r="AB827" s="22">
        <f>SUM(
  SUMIFS(
    'Asset Summary'!$D:$D,
    'Asset Summary'!$A:$A,$C827,
    'Asset Summary'!$B:$B,AB$279
  )
)</f>
        <v>0</v>
      </c>
      <c r="AC827" s="22">
        <f>SUM(
  SUMIFS(
    'Asset Summary'!$D:$D,
    'Asset Summary'!$A:$A,$C827,
    'Asset Summary'!$B:$B,AC$279
  )
)</f>
        <v>0</v>
      </c>
      <c r="AE827" s="50" t="b" cm="1">
        <f t="array" ref="AE827">OR(D827:AC827&lt;&gt;0)</f>
        <v>0</v>
      </c>
      <c r="AG827" s="8" t="s">
        <v>970</v>
      </c>
      <c r="AH827" s="22">
        <f>SUM(
  SUMIFS(
    'Asset Summary'!$D:$D,
    'Asset Summary'!$A:$A,$C827&amp;"_Generic",
    'Asset Summary'!$B:$B,AH$279
  )
)</f>
        <v>0</v>
      </c>
      <c r="AI827" s="22">
        <f>SUM(
  SUMIFS(
    'Asset Summary'!$D:$D,
    'Asset Summary'!$A:$A,$C827&amp;"_Generic",
    'Asset Summary'!$B:$B,AI$279
  )
)</f>
        <v>0</v>
      </c>
      <c r="AJ827" s="22">
        <f>SUM(
  SUMIFS(
    'Asset Summary'!$D:$D,
    'Asset Summary'!$A:$A,$C827&amp;"_Generic",
    'Asset Summary'!$B:$B,AJ$279
  )
)</f>
        <v>0</v>
      </c>
      <c r="AK827" s="22">
        <f>SUM(
  SUMIFS(
    'Asset Summary'!$D:$D,
    'Asset Summary'!$A:$A,$C827&amp;"_Generic",
    'Asset Summary'!$B:$B,AK$279
  )
)</f>
        <v>0</v>
      </c>
      <c r="AL827" s="22">
        <f>SUM(
  SUMIFS(
    'Asset Summary'!$D:$D,
    'Asset Summary'!$A:$A,$C827&amp;"_Generic",
    'Asset Summary'!$B:$B,AL$279
  )
)</f>
        <v>0</v>
      </c>
      <c r="AM827" s="22">
        <f>SUM(
  SUMIFS(
    'Asset Summary'!$D:$D,
    'Asset Summary'!$A:$A,$C827&amp;"_Generic",
    'Asset Summary'!$B:$B,AM$279
  )
)</f>
        <v>0</v>
      </c>
      <c r="AN827" s="22">
        <f>SUM(
  SUMIFS(
    'Asset Summary'!$D:$D,
    'Asset Summary'!$A:$A,$C827&amp;"_Generic",
    'Asset Summary'!$B:$B,AN$279
  )
)</f>
        <v>0</v>
      </c>
      <c r="AO827" s="22">
        <f>SUM(
  SUMIFS(
    'Asset Summary'!$D:$D,
    'Asset Summary'!$A:$A,$C827&amp;"_Generic",
    'Asset Summary'!$B:$B,AO$279
  )
)</f>
        <v>0</v>
      </c>
      <c r="AP827" s="22">
        <f>SUM(
  SUMIFS(
    'Asset Summary'!$D:$D,
    'Asset Summary'!$A:$A,$C827&amp;"_Generic",
    'Asset Summary'!$B:$B,AP$279
  )
)</f>
        <v>0</v>
      </c>
      <c r="AQ827" s="22">
        <f>SUM(
  SUMIFS(
    'Asset Summary'!$D:$D,
    'Asset Summary'!$A:$A,$C827&amp;"_Generic",
    'Asset Summary'!$B:$B,AQ$279
  )
)</f>
        <v>0</v>
      </c>
      <c r="AR827" s="22">
        <f>SUM(
  SUMIFS(
    'Asset Summary'!$D:$D,
    'Asset Summary'!$A:$A,$C827&amp;"_Generic",
    'Asset Summary'!$B:$B,AR$279
  )
)</f>
        <v>0</v>
      </c>
      <c r="AS827" s="22">
        <f>SUM(
  SUMIFS(
    'Asset Summary'!$D:$D,
    'Asset Summary'!$A:$A,$C827&amp;"_Generic",
    'Asset Summary'!$B:$B,AS$279
  )
)</f>
        <v>0</v>
      </c>
      <c r="AT827" s="22">
        <f>SUM(
  SUMIFS(
    'Asset Summary'!$D:$D,
    'Asset Summary'!$A:$A,$C827&amp;"_Generic",
    'Asset Summary'!$B:$B,AT$279
  )
)</f>
        <v>0</v>
      </c>
      <c r="AU827" s="22">
        <f>SUM(
  SUMIFS(
    'Asset Summary'!$D:$D,
    'Asset Summary'!$A:$A,$C827&amp;"_Generic",
    'Asset Summary'!$B:$B,AU$279
  )
)</f>
        <v>0</v>
      </c>
      <c r="AV827" s="22">
        <f>SUM(
  SUMIFS(
    'Asset Summary'!$D:$D,
    'Asset Summary'!$A:$A,$C827&amp;"_Generic",
    'Asset Summary'!$B:$B,AV$279
  )
)</f>
        <v>0</v>
      </c>
      <c r="AW827" s="22">
        <f>SUM(
  SUMIFS(
    'Asset Summary'!$D:$D,
    'Asset Summary'!$A:$A,$C827&amp;"_Generic",
    'Asset Summary'!$B:$B,AW$279
  )
)</f>
        <v>0</v>
      </c>
      <c r="AX827" s="22">
        <f>SUM(
  SUMIFS(
    'Asset Summary'!$D:$D,
    'Asset Summary'!$A:$A,$C827&amp;"_Generic",
    'Asset Summary'!$B:$B,AX$279
  )
)</f>
        <v>0</v>
      </c>
      <c r="AY827" s="22">
        <f>SUM(
  SUMIFS(
    'Asset Summary'!$D:$D,
    'Asset Summary'!$A:$A,$C827&amp;"_Generic",
    'Asset Summary'!$B:$B,AY$279
  )
)</f>
        <v>0</v>
      </c>
      <c r="AZ827" s="22">
        <f>SUM(
  SUMIFS(
    'Asset Summary'!$D:$D,
    'Asset Summary'!$A:$A,$C827&amp;"_Generic",
    'Asset Summary'!$B:$B,AZ$279
  )
)</f>
        <v>0</v>
      </c>
      <c r="BA827" s="22">
        <f>SUM(
  SUMIFS(
    'Asset Summary'!$D:$D,
    'Asset Summary'!$A:$A,$C827&amp;"_Generic",
    'Asset Summary'!$B:$B,BA$279
  )
)</f>
        <v>0</v>
      </c>
      <c r="BB827" s="22">
        <f>SUM(
  SUMIFS(
    'Asset Summary'!$D:$D,
    'Asset Summary'!$A:$A,$C827&amp;"_Generic",
    'Asset Summary'!$B:$B,BB$279
  )
)</f>
        <v>0</v>
      </c>
      <c r="BC827" s="22">
        <f>SUM(
  SUMIFS(
    'Asset Summary'!$D:$D,
    'Asset Summary'!$A:$A,$C827&amp;"_Generic",
    'Asset Summary'!$B:$B,BC$279
  )
)</f>
        <v>0</v>
      </c>
      <c r="BD827" s="22">
        <f>SUM(
  SUMIFS(
    'Asset Summary'!$D:$D,
    'Asset Summary'!$A:$A,$C827&amp;"_Generic",
    'Asset Summary'!$B:$B,BD$279
  )
)</f>
        <v>0</v>
      </c>
      <c r="BE827" s="22">
        <f>SUM(
  SUMIFS(
    'Asset Summary'!$D:$D,
    'Asset Summary'!$A:$A,$C827&amp;"_Generic",
    'Asset Summary'!$B:$B,BE$279
  )
)</f>
        <v>0</v>
      </c>
      <c r="BF827" s="22">
        <f>SUM(
  SUMIFS(
    'Asset Summary'!$D:$D,
    'Asset Summary'!$A:$A,$C827&amp;"_Generic",
    'Asset Summary'!$B:$B,BF$279
  )
)</f>
        <v>0</v>
      </c>
      <c r="BG827" s="22">
        <f>SUM(
  SUMIFS(
    'Asset Summary'!$D:$D,
    'Asset Summary'!$A:$A,$C827&amp;"_Generic",
    'Asset Summary'!$B:$B,BG$279
  )
)</f>
        <v>0</v>
      </c>
    </row>
    <row r="828" spans="3:59">
      <c r="C828" s="8" t="s">
        <v>971</v>
      </c>
      <c r="D828" s="22">
        <f>SUM(
  SUMIFS(
    'Asset Summary'!$D:$D,
    'Asset Summary'!$A:$A,$C828,
    'Asset Summary'!$B:$B,D$279
  )
)</f>
        <v>0</v>
      </c>
      <c r="E828" s="22">
        <f>SUM(
  SUMIFS(
    'Asset Summary'!$D:$D,
    'Asset Summary'!$A:$A,$C828,
    'Asset Summary'!$B:$B,E$279
  )
)</f>
        <v>0</v>
      </c>
      <c r="F828" s="22">
        <f>SUM(
  SUMIFS(
    'Asset Summary'!$D:$D,
    'Asset Summary'!$A:$A,$C828,
    'Asset Summary'!$B:$B,F$279
  )
)</f>
        <v>0</v>
      </c>
      <c r="G828" s="22">
        <f>SUM(
  SUMIFS(
    'Asset Summary'!$D:$D,
    'Asset Summary'!$A:$A,$C828,
    'Asset Summary'!$B:$B,G$279
  )
)</f>
        <v>0</v>
      </c>
      <c r="H828" s="22">
        <f>SUM(
  SUMIFS(
    'Asset Summary'!$D:$D,
    'Asset Summary'!$A:$A,$C828,
    'Asset Summary'!$B:$B,H$279
  )
)</f>
        <v>0</v>
      </c>
      <c r="I828" s="22">
        <f>SUM(
  SUMIFS(
    'Asset Summary'!$D:$D,
    'Asset Summary'!$A:$A,$C828,
    'Asset Summary'!$B:$B,I$279
  )
)</f>
        <v>0</v>
      </c>
      <c r="J828" s="22">
        <f>SUM(
  SUMIFS(
    'Asset Summary'!$D:$D,
    'Asset Summary'!$A:$A,$C828,
    'Asset Summary'!$B:$B,J$279
  )
)</f>
        <v>0</v>
      </c>
      <c r="K828" s="22">
        <f>SUM(
  SUMIFS(
    'Asset Summary'!$D:$D,
    'Asset Summary'!$A:$A,$C828,
    'Asset Summary'!$B:$B,K$279
  )
)</f>
        <v>0</v>
      </c>
      <c r="L828" s="22">
        <f>SUM(
  SUMIFS(
    'Asset Summary'!$D:$D,
    'Asset Summary'!$A:$A,$C828,
    'Asset Summary'!$B:$B,L$279
  )
)</f>
        <v>0</v>
      </c>
      <c r="M828" s="22">
        <f>SUM(
  SUMIFS(
    'Asset Summary'!$D:$D,
    'Asset Summary'!$A:$A,$C828,
    'Asset Summary'!$B:$B,M$279
  )
)</f>
        <v>0</v>
      </c>
      <c r="N828" s="22">
        <f>SUM(
  SUMIFS(
    'Asset Summary'!$D:$D,
    'Asset Summary'!$A:$A,$C828,
    'Asset Summary'!$B:$B,N$279
  )
)</f>
        <v>0</v>
      </c>
      <c r="O828" s="22">
        <f>SUM(
  SUMIFS(
    'Asset Summary'!$D:$D,
    'Asset Summary'!$A:$A,$C828,
    'Asset Summary'!$B:$B,O$279
  )
)</f>
        <v>0</v>
      </c>
      <c r="P828" s="22">
        <f>SUM(
  SUMIFS(
    'Asset Summary'!$D:$D,
    'Asset Summary'!$A:$A,$C828,
    'Asset Summary'!$B:$B,P$279
  )
)</f>
        <v>0</v>
      </c>
      <c r="Q828" s="22">
        <f>SUM(
  SUMIFS(
    'Asset Summary'!$D:$D,
    'Asset Summary'!$A:$A,$C828,
    'Asset Summary'!$B:$B,Q$279
  )
)</f>
        <v>0</v>
      </c>
      <c r="R828" s="22">
        <f>SUM(
  SUMIFS(
    'Asset Summary'!$D:$D,
    'Asset Summary'!$A:$A,$C828,
    'Asset Summary'!$B:$B,R$279
  )
)</f>
        <v>0</v>
      </c>
      <c r="S828" s="22">
        <f>SUM(
  SUMIFS(
    'Asset Summary'!$D:$D,
    'Asset Summary'!$A:$A,$C828,
    'Asset Summary'!$B:$B,S$279
  )
)</f>
        <v>0</v>
      </c>
      <c r="T828" s="22">
        <f>SUM(
  SUMIFS(
    'Asset Summary'!$D:$D,
    'Asset Summary'!$A:$A,$C828,
    'Asset Summary'!$B:$B,T$279
  )
)</f>
        <v>0</v>
      </c>
      <c r="U828" s="22">
        <f>SUM(
  SUMIFS(
    'Asset Summary'!$D:$D,
    'Asset Summary'!$A:$A,$C828,
    'Asset Summary'!$B:$B,U$279
  )
)</f>
        <v>0</v>
      </c>
      <c r="V828" s="22">
        <f>SUM(
  SUMIFS(
    'Asset Summary'!$D:$D,
    'Asset Summary'!$A:$A,$C828,
    'Asset Summary'!$B:$B,V$279
  )
)</f>
        <v>0</v>
      </c>
      <c r="W828" s="22">
        <f>SUM(
  SUMIFS(
    'Asset Summary'!$D:$D,
    'Asset Summary'!$A:$A,$C828,
    'Asset Summary'!$B:$B,W$279
  )
)</f>
        <v>0</v>
      </c>
      <c r="X828" s="22">
        <f>SUM(
  SUMIFS(
    'Asset Summary'!$D:$D,
    'Asset Summary'!$A:$A,$C828,
    'Asset Summary'!$B:$B,X$279
  )
)</f>
        <v>0</v>
      </c>
      <c r="Y828" s="22">
        <f>SUM(
  SUMIFS(
    'Asset Summary'!$D:$D,
    'Asset Summary'!$A:$A,$C828,
    'Asset Summary'!$B:$B,Y$279
  )
)</f>
        <v>0</v>
      </c>
      <c r="Z828" s="22">
        <f>SUM(
  SUMIFS(
    'Asset Summary'!$D:$D,
    'Asset Summary'!$A:$A,$C828,
    'Asset Summary'!$B:$B,Z$279
  )
)</f>
        <v>0</v>
      </c>
      <c r="AA828" s="22">
        <f>SUM(
  SUMIFS(
    'Asset Summary'!$D:$D,
    'Asset Summary'!$A:$A,$C828,
    'Asset Summary'!$B:$B,AA$279
  )
)</f>
        <v>0</v>
      </c>
      <c r="AB828" s="22">
        <f>SUM(
  SUMIFS(
    'Asset Summary'!$D:$D,
    'Asset Summary'!$A:$A,$C828,
    'Asset Summary'!$B:$B,AB$279
  )
)</f>
        <v>0</v>
      </c>
      <c r="AC828" s="22">
        <f>SUM(
  SUMIFS(
    'Asset Summary'!$D:$D,
    'Asset Summary'!$A:$A,$C828,
    'Asset Summary'!$B:$B,AC$279
  )
)</f>
        <v>0</v>
      </c>
      <c r="AE828" s="50" t="b" cm="1">
        <f t="array" ref="AE828">OR(D828:AC828&lt;&gt;0)</f>
        <v>0</v>
      </c>
      <c r="AG828" s="8" t="s">
        <v>971</v>
      </c>
      <c r="AH828" s="22">
        <f>SUM(
  SUMIFS(
    'Asset Summary'!$D:$D,
    'Asset Summary'!$A:$A,$C828&amp;"_Generic",
    'Asset Summary'!$B:$B,AH$279
  )
)</f>
        <v>0</v>
      </c>
      <c r="AI828" s="22">
        <f>SUM(
  SUMIFS(
    'Asset Summary'!$D:$D,
    'Asset Summary'!$A:$A,$C828&amp;"_Generic",
    'Asset Summary'!$B:$B,AI$279
  )
)</f>
        <v>0</v>
      </c>
      <c r="AJ828" s="22">
        <f>SUM(
  SUMIFS(
    'Asset Summary'!$D:$D,
    'Asset Summary'!$A:$A,$C828&amp;"_Generic",
    'Asset Summary'!$B:$B,AJ$279
  )
)</f>
        <v>0</v>
      </c>
      <c r="AK828" s="22">
        <f>SUM(
  SUMIFS(
    'Asset Summary'!$D:$D,
    'Asset Summary'!$A:$A,$C828&amp;"_Generic",
    'Asset Summary'!$B:$B,AK$279
  )
)</f>
        <v>0</v>
      </c>
      <c r="AL828" s="22">
        <f>SUM(
  SUMIFS(
    'Asset Summary'!$D:$D,
    'Asset Summary'!$A:$A,$C828&amp;"_Generic",
    'Asset Summary'!$B:$B,AL$279
  )
)</f>
        <v>0</v>
      </c>
      <c r="AM828" s="22">
        <f>SUM(
  SUMIFS(
    'Asset Summary'!$D:$D,
    'Asset Summary'!$A:$A,$C828&amp;"_Generic",
    'Asset Summary'!$B:$B,AM$279
  )
)</f>
        <v>0</v>
      </c>
      <c r="AN828" s="22">
        <f>SUM(
  SUMIFS(
    'Asset Summary'!$D:$D,
    'Asset Summary'!$A:$A,$C828&amp;"_Generic",
    'Asset Summary'!$B:$B,AN$279
  )
)</f>
        <v>0</v>
      </c>
      <c r="AO828" s="22">
        <f>SUM(
  SUMIFS(
    'Asset Summary'!$D:$D,
    'Asset Summary'!$A:$A,$C828&amp;"_Generic",
    'Asset Summary'!$B:$B,AO$279
  )
)</f>
        <v>0</v>
      </c>
      <c r="AP828" s="22">
        <f>SUM(
  SUMIFS(
    'Asset Summary'!$D:$D,
    'Asset Summary'!$A:$A,$C828&amp;"_Generic",
    'Asset Summary'!$B:$B,AP$279
  )
)</f>
        <v>0</v>
      </c>
      <c r="AQ828" s="22">
        <f>SUM(
  SUMIFS(
    'Asset Summary'!$D:$D,
    'Asset Summary'!$A:$A,$C828&amp;"_Generic",
    'Asset Summary'!$B:$B,AQ$279
  )
)</f>
        <v>0</v>
      </c>
      <c r="AR828" s="22">
        <f>SUM(
  SUMIFS(
    'Asset Summary'!$D:$D,
    'Asset Summary'!$A:$A,$C828&amp;"_Generic",
    'Asset Summary'!$B:$B,AR$279
  )
)</f>
        <v>0</v>
      </c>
      <c r="AS828" s="22">
        <f>SUM(
  SUMIFS(
    'Asset Summary'!$D:$D,
    'Asset Summary'!$A:$A,$C828&amp;"_Generic",
    'Asset Summary'!$B:$B,AS$279
  )
)</f>
        <v>0</v>
      </c>
      <c r="AT828" s="22">
        <f>SUM(
  SUMIFS(
    'Asset Summary'!$D:$D,
    'Asset Summary'!$A:$A,$C828&amp;"_Generic",
    'Asset Summary'!$B:$B,AT$279
  )
)</f>
        <v>0</v>
      </c>
      <c r="AU828" s="22">
        <f>SUM(
  SUMIFS(
    'Asset Summary'!$D:$D,
    'Asset Summary'!$A:$A,$C828&amp;"_Generic",
    'Asset Summary'!$B:$B,AU$279
  )
)</f>
        <v>0</v>
      </c>
      <c r="AV828" s="22">
        <f>SUM(
  SUMIFS(
    'Asset Summary'!$D:$D,
    'Asset Summary'!$A:$A,$C828&amp;"_Generic",
    'Asset Summary'!$B:$B,AV$279
  )
)</f>
        <v>0</v>
      </c>
      <c r="AW828" s="22">
        <f>SUM(
  SUMIFS(
    'Asset Summary'!$D:$D,
    'Asset Summary'!$A:$A,$C828&amp;"_Generic",
    'Asset Summary'!$B:$B,AW$279
  )
)</f>
        <v>0</v>
      </c>
      <c r="AX828" s="22">
        <f>SUM(
  SUMIFS(
    'Asset Summary'!$D:$D,
    'Asset Summary'!$A:$A,$C828&amp;"_Generic",
    'Asset Summary'!$B:$B,AX$279
  )
)</f>
        <v>0</v>
      </c>
      <c r="AY828" s="22">
        <f>SUM(
  SUMIFS(
    'Asset Summary'!$D:$D,
    'Asset Summary'!$A:$A,$C828&amp;"_Generic",
    'Asset Summary'!$B:$B,AY$279
  )
)</f>
        <v>0</v>
      </c>
      <c r="AZ828" s="22">
        <f>SUM(
  SUMIFS(
    'Asset Summary'!$D:$D,
    'Asset Summary'!$A:$A,$C828&amp;"_Generic",
    'Asset Summary'!$B:$B,AZ$279
  )
)</f>
        <v>0</v>
      </c>
      <c r="BA828" s="22">
        <f>SUM(
  SUMIFS(
    'Asset Summary'!$D:$D,
    'Asset Summary'!$A:$A,$C828&amp;"_Generic",
    'Asset Summary'!$B:$B,BA$279
  )
)</f>
        <v>0</v>
      </c>
      <c r="BB828" s="22">
        <f>SUM(
  SUMIFS(
    'Asset Summary'!$D:$D,
    'Asset Summary'!$A:$A,$C828&amp;"_Generic",
    'Asset Summary'!$B:$B,BB$279
  )
)</f>
        <v>0</v>
      </c>
      <c r="BC828" s="22">
        <f>SUM(
  SUMIFS(
    'Asset Summary'!$D:$D,
    'Asset Summary'!$A:$A,$C828&amp;"_Generic",
    'Asset Summary'!$B:$B,BC$279
  )
)</f>
        <v>0</v>
      </c>
      <c r="BD828" s="22">
        <f>SUM(
  SUMIFS(
    'Asset Summary'!$D:$D,
    'Asset Summary'!$A:$A,$C828&amp;"_Generic",
    'Asset Summary'!$B:$B,BD$279
  )
)</f>
        <v>0</v>
      </c>
      <c r="BE828" s="22">
        <f>SUM(
  SUMIFS(
    'Asset Summary'!$D:$D,
    'Asset Summary'!$A:$A,$C828&amp;"_Generic",
    'Asset Summary'!$B:$B,BE$279
  )
)</f>
        <v>0</v>
      </c>
      <c r="BF828" s="22">
        <f>SUM(
  SUMIFS(
    'Asset Summary'!$D:$D,
    'Asset Summary'!$A:$A,$C828&amp;"_Generic",
    'Asset Summary'!$B:$B,BF$279
  )
)</f>
        <v>0</v>
      </c>
      <c r="BG828" s="22">
        <f>SUM(
  SUMIFS(
    'Asset Summary'!$D:$D,
    'Asset Summary'!$A:$A,$C828&amp;"_Generic",
    'Asset Summary'!$B:$B,BG$279
  )
)</f>
        <v>0</v>
      </c>
    </row>
    <row r="829" spans="3:59">
      <c r="C829" s="8" t="s">
        <v>972</v>
      </c>
      <c r="D829" s="22">
        <f>SUM(
  SUMIFS(
    'Asset Summary'!$D:$D,
    'Asset Summary'!$A:$A,$C829,
    'Asset Summary'!$B:$B,D$279
  )
)</f>
        <v>0</v>
      </c>
      <c r="E829" s="22">
        <f>SUM(
  SUMIFS(
    'Asset Summary'!$D:$D,
    'Asset Summary'!$A:$A,$C829,
    'Asset Summary'!$B:$B,E$279
  )
)</f>
        <v>0</v>
      </c>
      <c r="F829" s="22">
        <f>SUM(
  SUMIFS(
    'Asset Summary'!$D:$D,
    'Asset Summary'!$A:$A,$C829,
    'Asset Summary'!$B:$B,F$279
  )
)</f>
        <v>0</v>
      </c>
      <c r="G829" s="22">
        <f>SUM(
  SUMIFS(
    'Asset Summary'!$D:$D,
    'Asset Summary'!$A:$A,$C829,
    'Asset Summary'!$B:$B,G$279
  )
)</f>
        <v>0</v>
      </c>
      <c r="H829" s="22">
        <f>SUM(
  SUMIFS(
    'Asset Summary'!$D:$D,
    'Asset Summary'!$A:$A,$C829,
    'Asset Summary'!$B:$B,H$279
  )
)</f>
        <v>0</v>
      </c>
      <c r="I829" s="22">
        <f>SUM(
  SUMIFS(
    'Asset Summary'!$D:$D,
    'Asset Summary'!$A:$A,$C829,
    'Asset Summary'!$B:$B,I$279
  )
)</f>
        <v>0</v>
      </c>
      <c r="J829" s="22">
        <f>SUM(
  SUMIFS(
    'Asset Summary'!$D:$D,
    'Asset Summary'!$A:$A,$C829,
    'Asset Summary'!$B:$B,J$279
  )
)</f>
        <v>0</v>
      </c>
      <c r="K829" s="22">
        <f>SUM(
  SUMIFS(
    'Asset Summary'!$D:$D,
    'Asset Summary'!$A:$A,$C829,
    'Asset Summary'!$B:$B,K$279
  )
)</f>
        <v>0</v>
      </c>
      <c r="L829" s="22">
        <f>SUM(
  SUMIFS(
    'Asset Summary'!$D:$D,
    'Asset Summary'!$A:$A,$C829,
    'Asset Summary'!$B:$B,L$279
  )
)</f>
        <v>0</v>
      </c>
      <c r="M829" s="22">
        <f>SUM(
  SUMIFS(
    'Asset Summary'!$D:$D,
    'Asset Summary'!$A:$A,$C829,
    'Asset Summary'!$B:$B,M$279
  )
)</f>
        <v>0</v>
      </c>
      <c r="N829" s="22">
        <f>SUM(
  SUMIFS(
    'Asset Summary'!$D:$D,
    'Asset Summary'!$A:$A,$C829,
    'Asset Summary'!$B:$B,N$279
  )
)</f>
        <v>0</v>
      </c>
      <c r="O829" s="22">
        <f>SUM(
  SUMIFS(
    'Asset Summary'!$D:$D,
    'Asset Summary'!$A:$A,$C829,
    'Asset Summary'!$B:$B,O$279
  )
)</f>
        <v>0</v>
      </c>
      <c r="P829" s="22">
        <f>SUM(
  SUMIFS(
    'Asset Summary'!$D:$D,
    'Asset Summary'!$A:$A,$C829,
    'Asset Summary'!$B:$B,P$279
  )
)</f>
        <v>0</v>
      </c>
      <c r="Q829" s="22">
        <f>SUM(
  SUMIFS(
    'Asset Summary'!$D:$D,
    'Asset Summary'!$A:$A,$C829,
    'Asset Summary'!$B:$B,Q$279
  )
)</f>
        <v>0</v>
      </c>
      <c r="R829" s="22">
        <f>SUM(
  SUMIFS(
    'Asset Summary'!$D:$D,
    'Asset Summary'!$A:$A,$C829,
    'Asset Summary'!$B:$B,R$279
  )
)</f>
        <v>0</v>
      </c>
      <c r="S829" s="22">
        <f>SUM(
  SUMIFS(
    'Asset Summary'!$D:$D,
    'Asset Summary'!$A:$A,$C829,
    'Asset Summary'!$B:$B,S$279
  )
)</f>
        <v>0</v>
      </c>
      <c r="T829" s="22">
        <f>SUM(
  SUMIFS(
    'Asset Summary'!$D:$D,
    'Asset Summary'!$A:$A,$C829,
    'Asset Summary'!$B:$B,T$279
  )
)</f>
        <v>0</v>
      </c>
      <c r="U829" s="22">
        <f>SUM(
  SUMIFS(
    'Asset Summary'!$D:$D,
    'Asset Summary'!$A:$A,$C829,
    'Asset Summary'!$B:$B,U$279
  )
)</f>
        <v>0</v>
      </c>
      <c r="V829" s="22">
        <f>SUM(
  SUMIFS(
    'Asset Summary'!$D:$D,
    'Asset Summary'!$A:$A,$C829,
    'Asset Summary'!$B:$B,V$279
  )
)</f>
        <v>0</v>
      </c>
      <c r="W829" s="22">
        <f>SUM(
  SUMIFS(
    'Asset Summary'!$D:$D,
    'Asset Summary'!$A:$A,$C829,
    'Asset Summary'!$B:$B,W$279
  )
)</f>
        <v>0</v>
      </c>
      <c r="X829" s="22">
        <f>SUM(
  SUMIFS(
    'Asset Summary'!$D:$D,
    'Asset Summary'!$A:$A,$C829,
    'Asset Summary'!$B:$B,X$279
  )
)</f>
        <v>0</v>
      </c>
      <c r="Y829" s="22">
        <f>SUM(
  SUMIFS(
    'Asset Summary'!$D:$D,
    'Asset Summary'!$A:$A,$C829,
    'Asset Summary'!$B:$B,Y$279
  )
)</f>
        <v>0</v>
      </c>
      <c r="Z829" s="22">
        <f>SUM(
  SUMIFS(
    'Asset Summary'!$D:$D,
    'Asset Summary'!$A:$A,$C829,
    'Asset Summary'!$B:$B,Z$279
  )
)</f>
        <v>0</v>
      </c>
      <c r="AA829" s="22">
        <f>SUM(
  SUMIFS(
    'Asset Summary'!$D:$D,
    'Asset Summary'!$A:$A,$C829,
    'Asset Summary'!$B:$B,AA$279
  )
)</f>
        <v>0</v>
      </c>
      <c r="AB829" s="22">
        <f>SUM(
  SUMIFS(
    'Asset Summary'!$D:$D,
    'Asset Summary'!$A:$A,$C829,
    'Asset Summary'!$B:$B,AB$279
  )
)</f>
        <v>0</v>
      </c>
      <c r="AC829" s="22">
        <f>SUM(
  SUMIFS(
    'Asset Summary'!$D:$D,
    'Asset Summary'!$A:$A,$C829,
    'Asset Summary'!$B:$B,AC$279
  )
)</f>
        <v>0</v>
      </c>
      <c r="AE829" s="50" t="b" cm="1">
        <f t="array" ref="AE829">OR(D829:AC829&lt;&gt;0)</f>
        <v>0</v>
      </c>
      <c r="AG829" s="8" t="s">
        <v>972</v>
      </c>
      <c r="AH829" s="22">
        <f>SUM(
  SUMIFS(
    'Asset Summary'!$D:$D,
    'Asset Summary'!$A:$A,$C829&amp;"_Generic",
    'Asset Summary'!$B:$B,AH$279
  )
)</f>
        <v>0</v>
      </c>
      <c r="AI829" s="22">
        <f>SUM(
  SUMIFS(
    'Asset Summary'!$D:$D,
    'Asset Summary'!$A:$A,$C829&amp;"_Generic",
    'Asset Summary'!$B:$B,AI$279
  )
)</f>
        <v>0</v>
      </c>
      <c r="AJ829" s="22">
        <f>SUM(
  SUMIFS(
    'Asset Summary'!$D:$D,
    'Asset Summary'!$A:$A,$C829&amp;"_Generic",
    'Asset Summary'!$B:$B,AJ$279
  )
)</f>
        <v>0</v>
      </c>
      <c r="AK829" s="22">
        <f>SUM(
  SUMIFS(
    'Asset Summary'!$D:$D,
    'Asset Summary'!$A:$A,$C829&amp;"_Generic",
    'Asset Summary'!$B:$B,AK$279
  )
)</f>
        <v>0</v>
      </c>
      <c r="AL829" s="22">
        <f>SUM(
  SUMIFS(
    'Asset Summary'!$D:$D,
    'Asset Summary'!$A:$A,$C829&amp;"_Generic",
    'Asset Summary'!$B:$B,AL$279
  )
)</f>
        <v>0</v>
      </c>
      <c r="AM829" s="22">
        <f>SUM(
  SUMIFS(
    'Asset Summary'!$D:$D,
    'Asset Summary'!$A:$A,$C829&amp;"_Generic",
    'Asset Summary'!$B:$B,AM$279
  )
)</f>
        <v>0</v>
      </c>
      <c r="AN829" s="22">
        <f>SUM(
  SUMIFS(
    'Asset Summary'!$D:$D,
    'Asset Summary'!$A:$A,$C829&amp;"_Generic",
    'Asset Summary'!$B:$B,AN$279
  )
)</f>
        <v>0</v>
      </c>
      <c r="AO829" s="22">
        <f>SUM(
  SUMIFS(
    'Asset Summary'!$D:$D,
    'Asset Summary'!$A:$A,$C829&amp;"_Generic",
    'Asset Summary'!$B:$B,AO$279
  )
)</f>
        <v>0</v>
      </c>
      <c r="AP829" s="22">
        <f>SUM(
  SUMIFS(
    'Asset Summary'!$D:$D,
    'Asset Summary'!$A:$A,$C829&amp;"_Generic",
    'Asset Summary'!$B:$B,AP$279
  )
)</f>
        <v>0</v>
      </c>
      <c r="AQ829" s="22">
        <f>SUM(
  SUMIFS(
    'Asset Summary'!$D:$D,
    'Asset Summary'!$A:$A,$C829&amp;"_Generic",
    'Asset Summary'!$B:$B,AQ$279
  )
)</f>
        <v>0</v>
      </c>
      <c r="AR829" s="22">
        <f>SUM(
  SUMIFS(
    'Asset Summary'!$D:$D,
    'Asset Summary'!$A:$A,$C829&amp;"_Generic",
    'Asset Summary'!$B:$B,AR$279
  )
)</f>
        <v>0</v>
      </c>
      <c r="AS829" s="22">
        <f>SUM(
  SUMIFS(
    'Asset Summary'!$D:$D,
    'Asset Summary'!$A:$A,$C829&amp;"_Generic",
    'Asset Summary'!$B:$B,AS$279
  )
)</f>
        <v>0</v>
      </c>
      <c r="AT829" s="22">
        <f>SUM(
  SUMIFS(
    'Asset Summary'!$D:$D,
    'Asset Summary'!$A:$A,$C829&amp;"_Generic",
    'Asset Summary'!$B:$B,AT$279
  )
)</f>
        <v>0</v>
      </c>
      <c r="AU829" s="22">
        <f>SUM(
  SUMIFS(
    'Asset Summary'!$D:$D,
    'Asset Summary'!$A:$A,$C829&amp;"_Generic",
    'Asset Summary'!$B:$B,AU$279
  )
)</f>
        <v>0</v>
      </c>
      <c r="AV829" s="22">
        <f>SUM(
  SUMIFS(
    'Asset Summary'!$D:$D,
    'Asset Summary'!$A:$A,$C829&amp;"_Generic",
    'Asset Summary'!$B:$B,AV$279
  )
)</f>
        <v>0</v>
      </c>
      <c r="AW829" s="22">
        <f>SUM(
  SUMIFS(
    'Asset Summary'!$D:$D,
    'Asset Summary'!$A:$A,$C829&amp;"_Generic",
    'Asset Summary'!$B:$B,AW$279
  )
)</f>
        <v>0</v>
      </c>
      <c r="AX829" s="22">
        <f>SUM(
  SUMIFS(
    'Asset Summary'!$D:$D,
    'Asset Summary'!$A:$A,$C829&amp;"_Generic",
    'Asset Summary'!$B:$B,AX$279
  )
)</f>
        <v>0</v>
      </c>
      <c r="AY829" s="22">
        <f>SUM(
  SUMIFS(
    'Asset Summary'!$D:$D,
    'Asset Summary'!$A:$A,$C829&amp;"_Generic",
    'Asset Summary'!$B:$B,AY$279
  )
)</f>
        <v>0</v>
      </c>
      <c r="AZ829" s="22">
        <f>SUM(
  SUMIFS(
    'Asset Summary'!$D:$D,
    'Asset Summary'!$A:$A,$C829&amp;"_Generic",
    'Asset Summary'!$B:$B,AZ$279
  )
)</f>
        <v>0</v>
      </c>
      <c r="BA829" s="22">
        <f>SUM(
  SUMIFS(
    'Asset Summary'!$D:$D,
    'Asset Summary'!$A:$A,$C829&amp;"_Generic",
    'Asset Summary'!$B:$B,BA$279
  )
)</f>
        <v>0</v>
      </c>
      <c r="BB829" s="22">
        <f>SUM(
  SUMIFS(
    'Asset Summary'!$D:$D,
    'Asset Summary'!$A:$A,$C829&amp;"_Generic",
    'Asset Summary'!$B:$B,BB$279
  )
)</f>
        <v>0</v>
      </c>
      <c r="BC829" s="22">
        <f>SUM(
  SUMIFS(
    'Asset Summary'!$D:$D,
    'Asset Summary'!$A:$A,$C829&amp;"_Generic",
    'Asset Summary'!$B:$B,BC$279
  )
)</f>
        <v>0</v>
      </c>
      <c r="BD829" s="22">
        <f>SUM(
  SUMIFS(
    'Asset Summary'!$D:$D,
    'Asset Summary'!$A:$A,$C829&amp;"_Generic",
    'Asset Summary'!$B:$B,BD$279
  )
)</f>
        <v>0</v>
      </c>
      <c r="BE829" s="22">
        <f>SUM(
  SUMIFS(
    'Asset Summary'!$D:$D,
    'Asset Summary'!$A:$A,$C829&amp;"_Generic",
    'Asset Summary'!$B:$B,BE$279
  )
)</f>
        <v>0</v>
      </c>
      <c r="BF829" s="22">
        <f>SUM(
  SUMIFS(
    'Asset Summary'!$D:$D,
    'Asset Summary'!$A:$A,$C829&amp;"_Generic",
    'Asset Summary'!$B:$B,BF$279
  )
)</f>
        <v>0</v>
      </c>
      <c r="BG829" s="22">
        <f>SUM(
  SUMIFS(
    'Asset Summary'!$D:$D,
    'Asset Summary'!$A:$A,$C829&amp;"_Generic",
    'Asset Summary'!$B:$B,BG$279
  )
)</f>
        <v>0</v>
      </c>
    </row>
    <row r="830" spans="3:59">
      <c r="C830" s="8" t="s">
        <v>973</v>
      </c>
      <c r="D830" s="22">
        <f>SUM(
  SUMIFS(
    'Asset Summary'!$D:$D,
    'Asset Summary'!$A:$A,$C830,
    'Asset Summary'!$B:$B,D$279
  )
)</f>
        <v>0</v>
      </c>
      <c r="E830" s="22">
        <f>SUM(
  SUMIFS(
    'Asset Summary'!$D:$D,
    'Asset Summary'!$A:$A,$C830,
    'Asset Summary'!$B:$B,E$279
  )
)</f>
        <v>0</v>
      </c>
      <c r="F830" s="22">
        <f>SUM(
  SUMIFS(
    'Asset Summary'!$D:$D,
    'Asset Summary'!$A:$A,$C830,
    'Asset Summary'!$B:$B,F$279
  )
)</f>
        <v>0</v>
      </c>
      <c r="G830" s="22">
        <f>SUM(
  SUMIFS(
    'Asset Summary'!$D:$D,
    'Asset Summary'!$A:$A,$C830,
    'Asset Summary'!$B:$B,G$279
  )
)</f>
        <v>0</v>
      </c>
      <c r="H830" s="22">
        <f>SUM(
  SUMIFS(
    'Asset Summary'!$D:$D,
    'Asset Summary'!$A:$A,$C830,
    'Asset Summary'!$B:$B,H$279
  )
)</f>
        <v>0</v>
      </c>
      <c r="I830" s="22">
        <f>SUM(
  SUMIFS(
    'Asset Summary'!$D:$D,
    'Asset Summary'!$A:$A,$C830,
    'Asset Summary'!$B:$B,I$279
  )
)</f>
        <v>0</v>
      </c>
      <c r="J830" s="22">
        <f>SUM(
  SUMIFS(
    'Asset Summary'!$D:$D,
    'Asset Summary'!$A:$A,$C830,
    'Asset Summary'!$B:$B,J$279
  )
)</f>
        <v>0</v>
      </c>
      <c r="K830" s="22">
        <f>SUM(
  SUMIFS(
    'Asset Summary'!$D:$D,
    'Asset Summary'!$A:$A,$C830,
    'Asset Summary'!$B:$B,K$279
  )
)</f>
        <v>0</v>
      </c>
      <c r="L830" s="22">
        <f>SUM(
  SUMIFS(
    'Asset Summary'!$D:$D,
    'Asset Summary'!$A:$A,$C830,
    'Asset Summary'!$B:$B,L$279
  )
)</f>
        <v>0</v>
      </c>
      <c r="M830" s="22">
        <f>SUM(
  SUMIFS(
    'Asset Summary'!$D:$D,
    'Asset Summary'!$A:$A,$C830,
    'Asset Summary'!$B:$B,M$279
  )
)</f>
        <v>0</v>
      </c>
      <c r="N830" s="22">
        <f>SUM(
  SUMIFS(
    'Asset Summary'!$D:$D,
    'Asset Summary'!$A:$A,$C830,
    'Asset Summary'!$B:$B,N$279
  )
)</f>
        <v>0</v>
      </c>
      <c r="O830" s="22">
        <f>SUM(
  SUMIFS(
    'Asset Summary'!$D:$D,
    'Asset Summary'!$A:$A,$C830,
    'Asset Summary'!$B:$B,O$279
  )
)</f>
        <v>0</v>
      </c>
      <c r="P830" s="22">
        <f>SUM(
  SUMIFS(
    'Asset Summary'!$D:$D,
    'Asset Summary'!$A:$A,$C830,
    'Asset Summary'!$B:$B,P$279
  )
)</f>
        <v>0</v>
      </c>
      <c r="Q830" s="22">
        <f>SUM(
  SUMIFS(
    'Asset Summary'!$D:$D,
    'Asset Summary'!$A:$A,$C830,
    'Asset Summary'!$B:$B,Q$279
  )
)</f>
        <v>0</v>
      </c>
      <c r="R830" s="22">
        <f>SUM(
  SUMIFS(
    'Asset Summary'!$D:$D,
    'Asset Summary'!$A:$A,$C830,
    'Asset Summary'!$B:$B,R$279
  )
)</f>
        <v>0</v>
      </c>
      <c r="S830" s="22">
        <f>SUM(
  SUMIFS(
    'Asset Summary'!$D:$D,
    'Asset Summary'!$A:$A,$C830,
    'Asset Summary'!$B:$B,S$279
  )
)</f>
        <v>0</v>
      </c>
      <c r="T830" s="22">
        <f>SUM(
  SUMIFS(
    'Asset Summary'!$D:$D,
    'Asset Summary'!$A:$A,$C830,
    'Asset Summary'!$B:$B,T$279
  )
)</f>
        <v>0</v>
      </c>
      <c r="U830" s="22">
        <f>SUM(
  SUMIFS(
    'Asset Summary'!$D:$D,
    'Asset Summary'!$A:$A,$C830,
    'Asset Summary'!$B:$B,U$279
  )
)</f>
        <v>0</v>
      </c>
      <c r="V830" s="22">
        <f>SUM(
  SUMIFS(
    'Asset Summary'!$D:$D,
    'Asset Summary'!$A:$A,$C830,
    'Asset Summary'!$B:$B,V$279
  )
)</f>
        <v>0</v>
      </c>
      <c r="W830" s="22">
        <f>SUM(
  SUMIFS(
    'Asset Summary'!$D:$D,
    'Asset Summary'!$A:$A,$C830,
    'Asset Summary'!$B:$B,W$279
  )
)</f>
        <v>0</v>
      </c>
      <c r="X830" s="22">
        <f>SUM(
  SUMIFS(
    'Asset Summary'!$D:$D,
    'Asset Summary'!$A:$A,$C830,
    'Asset Summary'!$B:$B,X$279
  )
)</f>
        <v>0</v>
      </c>
      <c r="Y830" s="22">
        <f>SUM(
  SUMIFS(
    'Asset Summary'!$D:$D,
    'Asset Summary'!$A:$A,$C830,
    'Asset Summary'!$B:$B,Y$279
  )
)</f>
        <v>0</v>
      </c>
      <c r="Z830" s="22">
        <f>SUM(
  SUMIFS(
    'Asset Summary'!$D:$D,
    'Asset Summary'!$A:$A,$C830,
    'Asset Summary'!$B:$B,Z$279
  )
)</f>
        <v>0</v>
      </c>
      <c r="AA830" s="22">
        <f>SUM(
  SUMIFS(
    'Asset Summary'!$D:$D,
    'Asset Summary'!$A:$A,$C830,
    'Asset Summary'!$B:$B,AA$279
  )
)</f>
        <v>0</v>
      </c>
      <c r="AB830" s="22">
        <f>SUM(
  SUMIFS(
    'Asset Summary'!$D:$D,
    'Asset Summary'!$A:$A,$C830,
    'Asset Summary'!$B:$B,AB$279
  )
)</f>
        <v>0</v>
      </c>
      <c r="AC830" s="22">
        <f>SUM(
  SUMIFS(
    'Asset Summary'!$D:$D,
    'Asset Summary'!$A:$A,$C830,
    'Asset Summary'!$B:$B,AC$279
  )
)</f>
        <v>0</v>
      </c>
      <c r="AE830" s="50" t="b" cm="1">
        <f t="array" ref="AE830">OR(D830:AC830&lt;&gt;0)</f>
        <v>0</v>
      </c>
      <c r="AG830" s="8" t="s">
        <v>973</v>
      </c>
      <c r="AH830" s="22">
        <f>SUM(
  SUMIFS(
    'Asset Summary'!$D:$D,
    'Asset Summary'!$A:$A,$C830&amp;"_Generic",
    'Asset Summary'!$B:$B,AH$279
  )
)</f>
        <v>0</v>
      </c>
      <c r="AI830" s="22">
        <f>SUM(
  SUMIFS(
    'Asset Summary'!$D:$D,
    'Asset Summary'!$A:$A,$C830&amp;"_Generic",
    'Asset Summary'!$B:$B,AI$279
  )
)</f>
        <v>0</v>
      </c>
      <c r="AJ830" s="22">
        <f>SUM(
  SUMIFS(
    'Asset Summary'!$D:$D,
    'Asset Summary'!$A:$A,$C830&amp;"_Generic",
    'Asset Summary'!$B:$B,AJ$279
  )
)</f>
        <v>0</v>
      </c>
      <c r="AK830" s="22">
        <f>SUM(
  SUMIFS(
    'Asset Summary'!$D:$D,
    'Asset Summary'!$A:$A,$C830&amp;"_Generic",
    'Asset Summary'!$B:$B,AK$279
  )
)</f>
        <v>0</v>
      </c>
      <c r="AL830" s="22">
        <f>SUM(
  SUMIFS(
    'Asset Summary'!$D:$D,
    'Asset Summary'!$A:$A,$C830&amp;"_Generic",
    'Asset Summary'!$B:$B,AL$279
  )
)</f>
        <v>0</v>
      </c>
      <c r="AM830" s="22">
        <f>SUM(
  SUMIFS(
    'Asset Summary'!$D:$D,
    'Asset Summary'!$A:$A,$C830&amp;"_Generic",
    'Asset Summary'!$B:$B,AM$279
  )
)</f>
        <v>0</v>
      </c>
      <c r="AN830" s="22">
        <f>SUM(
  SUMIFS(
    'Asset Summary'!$D:$D,
    'Asset Summary'!$A:$A,$C830&amp;"_Generic",
    'Asset Summary'!$B:$B,AN$279
  )
)</f>
        <v>0</v>
      </c>
      <c r="AO830" s="22">
        <f>SUM(
  SUMIFS(
    'Asset Summary'!$D:$D,
    'Asset Summary'!$A:$A,$C830&amp;"_Generic",
    'Asset Summary'!$B:$B,AO$279
  )
)</f>
        <v>0</v>
      </c>
      <c r="AP830" s="22">
        <f>SUM(
  SUMIFS(
    'Asset Summary'!$D:$D,
    'Asset Summary'!$A:$A,$C830&amp;"_Generic",
    'Asset Summary'!$B:$B,AP$279
  )
)</f>
        <v>0</v>
      </c>
      <c r="AQ830" s="22">
        <f>SUM(
  SUMIFS(
    'Asset Summary'!$D:$D,
    'Asset Summary'!$A:$A,$C830&amp;"_Generic",
    'Asset Summary'!$B:$B,AQ$279
  )
)</f>
        <v>0</v>
      </c>
      <c r="AR830" s="22">
        <f>SUM(
  SUMIFS(
    'Asset Summary'!$D:$D,
    'Asset Summary'!$A:$A,$C830&amp;"_Generic",
    'Asset Summary'!$B:$B,AR$279
  )
)</f>
        <v>0</v>
      </c>
      <c r="AS830" s="22">
        <f>SUM(
  SUMIFS(
    'Asset Summary'!$D:$D,
    'Asset Summary'!$A:$A,$C830&amp;"_Generic",
    'Asset Summary'!$B:$B,AS$279
  )
)</f>
        <v>0</v>
      </c>
      <c r="AT830" s="22">
        <f>SUM(
  SUMIFS(
    'Asset Summary'!$D:$D,
    'Asset Summary'!$A:$A,$C830&amp;"_Generic",
    'Asset Summary'!$B:$B,AT$279
  )
)</f>
        <v>0</v>
      </c>
      <c r="AU830" s="22">
        <f>SUM(
  SUMIFS(
    'Asset Summary'!$D:$D,
    'Asset Summary'!$A:$A,$C830&amp;"_Generic",
    'Asset Summary'!$B:$B,AU$279
  )
)</f>
        <v>0</v>
      </c>
      <c r="AV830" s="22">
        <f>SUM(
  SUMIFS(
    'Asset Summary'!$D:$D,
    'Asset Summary'!$A:$A,$C830&amp;"_Generic",
    'Asset Summary'!$B:$B,AV$279
  )
)</f>
        <v>0</v>
      </c>
      <c r="AW830" s="22">
        <f>SUM(
  SUMIFS(
    'Asset Summary'!$D:$D,
    'Asset Summary'!$A:$A,$C830&amp;"_Generic",
    'Asset Summary'!$B:$B,AW$279
  )
)</f>
        <v>0</v>
      </c>
      <c r="AX830" s="22">
        <f>SUM(
  SUMIFS(
    'Asset Summary'!$D:$D,
    'Asset Summary'!$A:$A,$C830&amp;"_Generic",
    'Asset Summary'!$B:$B,AX$279
  )
)</f>
        <v>0</v>
      </c>
      <c r="AY830" s="22">
        <f>SUM(
  SUMIFS(
    'Asset Summary'!$D:$D,
    'Asset Summary'!$A:$A,$C830&amp;"_Generic",
    'Asset Summary'!$B:$B,AY$279
  )
)</f>
        <v>0</v>
      </c>
      <c r="AZ830" s="22">
        <f>SUM(
  SUMIFS(
    'Asset Summary'!$D:$D,
    'Asset Summary'!$A:$A,$C830&amp;"_Generic",
    'Asset Summary'!$B:$B,AZ$279
  )
)</f>
        <v>0</v>
      </c>
      <c r="BA830" s="22">
        <f>SUM(
  SUMIFS(
    'Asset Summary'!$D:$D,
    'Asset Summary'!$A:$A,$C830&amp;"_Generic",
    'Asset Summary'!$B:$B,BA$279
  )
)</f>
        <v>0</v>
      </c>
      <c r="BB830" s="22">
        <f>SUM(
  SUMIFS(
    'Asset Summary'!$D:$D,
    'Asset Summary'!$A:$A,$C830&amp;"_Generic",
    'Asset Summary'!$B:$B,BB$279
  )
)</f>
        <v>0</v>
      </c>
      <c r="BC830" s="22">
        <f>SUM(
  SUMIFS(
    'Asset Summary'!$D:$D,
    'Asset Summary'!$A:$A,$C830&amp;"_Generic",
    'Asset Summary'!$B:$B,BC$279
  )
)</f>
        <v>0</v>
      </c>
      <c r="BD830" s="22">
        <f>SUM(
  SUMIFS(
    'Asset Summary'!$D:$D,
    'Asset Summary'!$A:$A,$C830&amp;"_Generic",
    'Asset Summary'!$B:$B,BD$279
  )
)</f>
        <v>0</v>
      </c>
      <c r="BE830" s="22">
        <f>SUM(
  SUMIFS(
    'Asset Summary'!$D:$D,
    'Asset Summary'!$A:$A,$C830&amp;"_Generic",
    'Asset Summary'!$B:$B,BE$279
  )
)</f>
        <v>0</v>
      </c>
      <c r="BF830" s="22">
        <f>SUM(
  SUMIFS(
    'Asset Summary'!$D:$D,
    'Asset Summary'!$A:$A,$C830&amp;"_Generic",
    'Asset Summary'!$B:$B,BF$279
  )
)</f>
        <v>0</v>
      </c>
      <c r="BG830" s="22">
        <f>SUM(
  SUMIFS(
    'Asset Summary'!$D:$D,
    'Asset Summary'!$A:$A,$C830&amp;"_Generic",
    'Asset Summary'!$B:$B,BG$279
  )
)</f>
        <v>0</v>
      </c>
    </row>
    <row r="831" spans="3:59">
      <c r="C831" s="8" t="s">
        <v>974</v>
      </c>
      <c r="D831" s="22">
        <f>SUM(
  SUMIFS(
    'Asset Summary'!$D:$D,
    'Asset Summary'!$A:$A,$C831,
    'Asset Summary'!$B:$B,D$279
  )
)</f>
        <v>0</v>
      </c>
      <c r="E831" s="22">
        <f>SUM(
  SUMIFS(
    'Asset Summary'!$D:$D,
    'Asset Summary'!$A:$A,$C831,
    'Asset Summary'!$B:$B,E$279
  )
)</f>
        <v>0</v>
      </c>
      <c r="F831" s="22">
        <f>SUM(
  SUMIFS(
    'Asset Summary'!$D:$D,
    'Asset Summary'!$A:$A,$C831,
    'Asset Summary'!$B:$B,F$279
  )
)</f>
        <v>0</v>
      </c>
      <c r="G831" s="22">
        <f>SUM(
  SUMIFS(
    'Asset Summary'!$D:$D,
    'Asset Summary'!$A:$A,$C831,
    'Asset Summary'!$B:$B,G$279
  )
)</f>
        <v>0</v>
      </c>
      <c r="H831" s="22">
        <f>SUM(
  SUMIFS(
    'Asset Summary'!$D:$D,
    'Asset Summary'!$A:$A,$C831,
    'Asset Summary'!$B:$B,H$279
  )
)</f>
        <v>0</v>
      </c>
      <c r="I831" s="22">
        <f>SUM(
  SUMIFS(
    'Asset Summary'!$D:$D,
    'Asset Summary'!$A:$A,$C831,
    'Asset Summary'!$B:$B,I$279
  )
)</f>
        <v>0</v>
      </c>
      <c r="J831" s="22">
        <f>SUM(
  SUMIFS(
    'Asset Summary'!$D:$D,
    'Asset Summary'!$A:$A,$C831,
    'Asset Summary'!$B:$B,J$279
  )
)</f>
        <v>0</v>
      </c>
      <c r="K831" s="22">
        <f>SUM(
  SUMIFS(
    'Asset Summary'!$D:$D,
    'Asset Summary'!$A:$A,$C831,
    'Asset Summary'!$B:$B,K$279
  )
)</f>
        <v>0</v>
      </c>
      <c r="L831" s="22">
        <f>SUM(
  SUMIFS(
    'Asset Summary'!$D:$D,
    'Asset Summary'!$A:$A,$C831,
    'Asset Summary'!$B:$B,L$279
  )
)</f>
        <v>0</v>
      </c>
      <c r="M831" s="22">
        <f>SUM(
  SUMIFS(
    'Asset Summary'!$D:$D,
    'Asset Summary'!$A:$A,$C831,
    'Asset Summary'!$B:$B,M$279
  )
)</f>
        <v>0</v>
      </c>
      <c r="N831" s="22">
        <f>SUM(
  SUMIFS(
    'Asset Summary'!$D:$D,
    'Asset Summary'!$A:$A,$C831,
    'Asset Summary'!$B:$B,N$279
  )
)</f>
        <v>0</v>
      </c>
      <c r="O831" s="22">
        <f>SUM(
  SUMIFS(
    'Asset Summary'!$D:$D,
    'Asset Summary'!$A:$A,$C831,
    'Asset Summary'!$B:$B,O$279
  )
)</f>
        <v>0</v>
      </c>
      <c r="P831" s="22">
        <f>SUM(
  SUMIFS(
    'Asset Summary'!$D:$D,
    'Asset Summary'!$A:$A,$C831,
    'Asset Summary'!$B:$B,P$279
  )
)</f>
        <v>0</v>
      </c>
      <c r="Q831" s="22">
        <f>SUM(
  SUMIFS(
    'Asset Summary'!$D:$D,
    'Asset Summary'!$A:$A,$C831,
    'Asset Summary'!$B:$B,Q$279
  )
)</f>
        <v>0</v>
      </c>
      <c r="R831" s="22">
        <f>SUM(
  SUMIFS(
    'Asset Summary'!$D:$D,
    'Asset Summary'!$A:$A,$C831,
    'Asset Summary'!$B:$B,R$279
  )
)</f>
        <v>0</v>
      </c>
      <c r="S831" s="22">
        <f>SUM(
  SUMIFS(
    'Asset Summary'!$D:$D,
    'Asset Summary'!$A:$A,$C831,
    'Asset Summary'!$B:$B,S$279
  )
)</f>
        <v>0</v>
      </c>
      <c r="T831" s="22">
        <f>SUM(
  SUMIFS(
    'Asset Summary'!$D:$D,
    'Asset Summary'!$A:$A,$C831,
    'Asset Summary'!$B:$B,T$279
  )
)</f>
        <v>0</v>
      </c>
      <c r="U831" s="22">
        <f>SUM(
  SUMIFS(
    'Asset Summary'!$D:$D,
    'Asset Summary'!$A:$A,$C831,
    'Asset Summary'!$B:$B,U$279
  )
)</f>
        <v>0</v>
      </c>
      <c r="V831" s="22">
        <f>SUM(
  SUMIFS(
    'Asset Summary'!$D:$D,
    'Asset Summary'!$A:$A,$C831,
    'Asset Summary'!$B:$B,V$279
  )
)</f>
        <v>0</v>
      </c>
      <c r="W831" s="22">
        <f>SUM(
  SUMIFS(
    'Asset Summary'!$D:$D,
    'Asset Summary'!$A:$A,$C831,
    'Asset Summary'!$B:$B,W$279
  )
)</f>
        <v>0</v>
      </c>
      <c r="X831" s="22">
        <f>SUM(
  SUMIFS(
    'Asset Summary'!$D:$D,
    'Asset Summary'!$A:$A,$C831,
    'Asset Summary'!$B:$B,X$279
  )
)</f>
        <v>0</v>
      </c>
      <c r="Y831" s="22">
        <f>SUM(
  SUMIFS(
    'Asset Summary'!$D:$D,
    'Asset Summary'!$A:$A,$C831,
    'Asset Summary'!$B:$B,Y$279
  )
)</f>
        <v>0</v>
      </c>
      <c r="Z831" s="22">
        <f>SUM(
  SUMIFS(
    'Asset Summary'!$D:$D,
    'Asset Summary'!$A:$A,$C831,
    'Asset Summary'!$B:$B,Z$279
  )
)</f>
        <v>0</v>
      </c>
      <c r="AA831" s="22">
        <f>SUM(
  SUMIFS(
    'Asset Summary'!$D:$D,
    'Asset Summary'!$A:$A,$C831,
    'Asset Summary'!$B:$B,AA$279
  )
)</f>
        <v>0</v>
      </c>
      <c r="AB831" s="22">
        <f>SUM(
  SUMIFS(
    'Asset Summary'!$D:$D,
    'Asset Summary'!$A:$A,$C831,
    'Asset Summary'!$B:$B,AB$279
  )
)</f>
        <v>0</v>
      </c>
      <c r="AC831" s="22">
        <f>SUM(
  SUMIFS(
    'Asset Summary'!$D:$D,
    'Asset Summary'!$A:$A,$C831,
    'Asset Summary'!$B:$B,AC$279
  )
)</f>
        <v>0</v>
      </c>
      <c r="AE831" s="50" t="b" cm="1">
        <f t="array" ref="AE831">OR(D831:AC831&lt;&gt;0)</f>
        <v>0</v>
      </c>
      <c r="AG831" s="8" t="s">
        <v>974</v>
      </c>
      <c r="AH831" s="22">
        <f>SUM(
  SUMIFS(
    'Asset Summary'!$D:$D,
    'Asset Summary'!$A:$A,$C831&amp;"_Generic",
    'Asset Summary'!$B:$B,AH$279
  )
)</f>
        <v>0</v>
      </c>
      <c r="AI831" s="22">
        <f>SUM(
  SUMIFS(
    'Asset Summary'!$D:$D,
    'Asset Summary'!$A:$A,$C831&amp;"_Generic",
    'Asset Summary'!$B:$B,AI$279
  )
)</f>
        <v>0</v>
      </c>
      <c r="AJ831" s="22">
        <f>SUM(
  SUMIFS(
    'Asset Summary'!$D:$D,
    'Asset Summary'!$A:$A,$C831&amp;"_Generic",
    'Asset Summary'!$B:$B,AJ$279
  )
)</f>
        <v>0</v>
      </c>
      <c r="AK831" s="22">
        <f>SUM(
  SUMIFS(
    'Asset Summary'!$D:$D,
    'Asset Summary'!$A:$A,$C831&amp;"_Generic",
    'Asset Summary'!$B:$B,AK$279
  )
)</f>
        <v>0</v>
      </c>
      <c r="AL831" s="22">
        <f>SUM(
  SUMIFS(
    'Asset Summary'!$D:$D,
    'Asset Summary'!$A:$A,$C831&amp;"_Generic",
    'Asset Summary'!$B:$B,AL$279
  )
)</f>
        <v>0</v>
      </c>
      <c r="AM831" s="22">
        <f>SUM(
  SUMIFS(
    'Asset Summary'!$D:$D,
    'Asset Summary'!$A:$A,$C831&amp;"_Generic",
    'Asset Summary'!$B:$B,AM$279
  )
)</f>
        <v>0</v>
      </c>
      <c r="AN831" s="22">
        <f>SUM(
  SUMIFS(
    'Asset Summary'!$D:$D,
    'Asset Summary'!$A:$A,$C831&amp;"_Generic",
    'Asset Summary'!$B:$B,AN$279
  )
)</f>
        <v>0</v>
      </c>
      <c r="AO831" s="22">
        <f>SUM(
  SUMIFS(
    'Asset Summary'!$D:$D,
    'Asset Summary'!$A:$A,$C831&amp;"_Generic",
    'Asset Summary'!$B:$B,AO$279
  )
)</f>
        <v>0</v>
      </c>
      <c r="AP831" s="22">
        <f>SUM(
  SUMIFS(
    'Asset Summary'!$D:$D,
    'Asset Summary'!$A:$A,$C831&amp;"_Generic",
    'Asset Summary'!$B:$B,AP$279
  )
)</f>
        <v>0</v>
      </c>
      <c r="AQ831" s="22">
        <f>SUM(
  SUMIFS(
    'Asset Summary'!$D:$D,
    'Asset Summary'!$A:$A,$C831&amp;"_Generic",
    'Asset Summary'!$B:$B,AQ$279
  )
)</f>
        <v>0</v>
      </c>
      <c r="AR831" s="22">
        <f>SUM(
  SUMIFS(
    'Asset Summary'!$D:$D,
    'Asset Summary'!$A:$A,$C831&amp;"_Generic",
    'Asset Summary'!$B:$B,AR$279
  )
)</f>
        <v>0</v>
      </c>
      <c r="AS831" s="22">
        <f>SUM(
  SUMIFS(
    'Asset Summary'!$D:$D,
    'Asset Summary'!$A:$A,$C831&amp;"_Generic",
    'Asset Summary'!$B:$B,AS$279
  )
)</f>
        <v>0</v>
      </c>
      <c r="AT831" s="22">
        <f>SUM(
  SUMIFS(
    'Asset Summary'!$D:$D,
    'Asset Summary'!$A:$A,$C831&amp;"_Generic",
    'Asset Summary'!$B:$B,AT$279
  )
)</f>
        <v>0</v>
      </c>
      <c r="AU831" s="22">
        <f>SUM(
  SUMIFS(
    'Asset Summary'!$D:$D,
    'Asset Summary'!$A:$A,$C831&amp;"_Generic",
    'Asset Summary'!$B:$B,AU$279
  )
)</f>
        <v>0</v>
      </c>
      <c r="AV831" s="22">
        <f>SUM(
  SUMIFS(
    'Asset Summary'!$D:$D,
    'Asset Summary'!$A:$A,$C831&amp;"_Generic",
    'Asset Summary'!$B:$B,AV$279
  )
)</f>
        <v>0</v>
      </c>
      <c r="AW831" s="22">
        <f>SUM(
  SUMIFS(
    'Asset Summary'!$D:$D,
    'Asset Summary'!$A:$A,$C831&amp;"_Generic",
    'Asset Summary'!$B:$B,AW$279
  )
)</f>
        <v>0</v>
      </c>
      <c r="AX831" s="22">
        <f>SUM(
  SUMIFS(
    'Asset Summary'!$D:$D,
    'Asset Summary'!$A:$A,$C831&amp;"_Generic",
    'Asset Summary'!$B:$B,AX$279
  )
)</f>
        <v>0</v>
      </c>
      <c r="AY831" s="22">
        <f>SUM(
  SUMIFS(
    'Asset Summary'!$D:$D,
    'Asset Summary'!$A:$A,$C831&amp;"_Generic",
    'Asset Summary'!$B:$B,AY$279
  )
)</f>
        <v>0</v>
      </c>
      <c r="AZ831" s="22">
        <f>SUM(
  SUMIFS(
    'Asset Summary'!$D:$D,
    'Asset Summary'!$A:$A,$C831&amp;"_Generic",
    'Asset Summary'!$B:$B,AZ$279
  )
)</f>
        <v>0</v>
      </c>
      <c r="BA831" s="22">
        <f>SUM(
  SUMIFS(
    'Asset Summary'!$D:$D,
    'Asset Summary'!$A:$A,$C831&amp;"_Generic",
    'Asset Summary'!$B:$B,BA$279
  )
)</f>
        <v>0</v>
      </c>
      <c r="BB831" s="22">
        <f>SUM(
  SUMIFS(
    'Asset Summary'!$D:$D,
    'Asset Summary'!$A:$A,$C831&amp;"_Generic",
    'Asset Summary'!$B:$B,BB$279
  )
)</f>
        <v>0</v>
      </c>
      <c r="BC831" s="22">
        <f>SUM(
  SUMIFS(
    'Asset Summary'!$D:$D,
    'Asset Summary'!$A:$A,$C831&amp;"_Generic",
    'Asset Summary'!$B:$B,BC$279
  )
)</f>
        <v>0</v>
      </c>
      <c r="BD831" s="22">
        <f>SUM(
  SUMIFS(
    'Asset Summary'!$D:$D,
    'Asset Summary'!$A:$A,$C831&amp;"_Generic",
    'Asset Summary'!$B:$B,BD$279
  )
)</f>
        <v>0</v>
      </c>
      <c r="BE831" s="22">
        <f>SUM(
  SUMIFS(
    'Asset Summary'!$D:$D,
    'Asset Summary'!$A:$A,$C831&amp;"_Generic",
    'Asset Summary'!$B:$B,BE$279
  )
)</f>
        <v>0</v>
      </c>
      <c r="BF831" s="22">
        <f>SUM(
  SUMIFS(
    'Asset Summary'!$D:$D,
    'Asset Summary'!$A:$A,$C831&amp;"_Generic",
    'Asset Summary'!$B:$B,BF$279
  )
)</f>
        <v>0</v>
      </c>
      <c r="BG831" s="22">
        <f>SUM(
  SUMIFS(
    'Asset Summary'!$D:$D,
    'Asset Summary'!$A:$A,$C831&amp;"_Generic",
    'Asset Summary'!$B:$B,BG$279
  )
)</f>
        <v>0</v>
      </c>
    </row>
    <row r="832" spans="3:59">
      <c r="C832" s="8" t="s">
        <v>975</v>
      </c>
      <c r="D832" s="22">
        <f>SUM(
  SUMIFS(
    'Asset Summary'!$D:$D,
    'Asset Summary'!$A:$A,$C832,
    'Asset Summary'!$B:$B,D$279
  )
)</f>
        <v>0</v>
      </c>
      <c r="E832" s="22">
        <f>SUM(
  SUMIFS(
    'Asset Summary'!$D:$D,
    'Asset Summary'!$A:$A,$C832,
    'Asset Summary'!$B:$B,E$279
  )
)</f>
        <v>0</v>
      </c>
      <c r="F832" s="22">
        <f>SUM(
  SUMIFS(
    'Asset Summary'!$D:$D,
    'Asset Summary'!$A:$A,$C832,
    'Asset Summary'!$B:$B,F$279
  )
)</f>
        <v>0</v>
      </c>
      <c r="G832" s="22">
        <f>SUM(
  SUMIFS(
    'Asset Summary'!$D:$D,
    'Asset Summary'!$A:$A,$C832,
    'Asset Summary'!$B:$B,G$279
  )
)</f>
        <v>0</v>
      </c>
      <c r="H832" s="22">
        <f>SUM(
  SUMIFS(
    'Asset Summary'!$D:$D,
    'Asset Summary'!$A:$A,$C832,
    'Asset Summary'!$B:$B,H$279
  )
)</f>
        <v>0</v>
      </c>
      <c r="I832" s="22">
        <f>SUM(
  SUMIFS(
    'Asset Summary'!$D:$D,
    'Asset Summary'!$A:$A,$C832,
    'Asset Summary'!$B:$B,I$279
  )
)</f>
        <v>0</v>
      </c>
      <c r="J832" s="22">
        <f>SUM(
  SUMIFS(
    'Asset Summary'!$D:$D,
    'Asset Summary'!$A:$A,$C832,
    'Asset Summary'!$B:$B,J$279
  )
)</f>
        <v>0</v>
      </c>
      <c r="K832" s="22">
        <f>SUM(
  SUMIFS(
    'Asset Summary'!$D:$D,
    'Asset Summary'!$A:$A,$C832,
    'Asset Summary'!$B:$B,K$279
  )
)</f>
        <v>0</v>
      </c>
      <c r="L832" s="22">
        <f>SUM(
  SUMIFS(
    'Asset Summary'!$D:$D,
    'Asset Summary'!$A:$A,$C832,
    'Asset Summary'!$B:$B,L$279
  )
)</f>
        <v>0</v>
      </c>
      <c r="M832" s="22">
        <f>SUM(
  SUMIFS(
    'Asset Summary'!$D:$D,
    'Asset Summary'!$A:$A,$C832,
    'Asset Summary'!$B:$B,M$279
  )
)</f>
        <v>0</v>
      </c>
      <c r="N832" s="22">
        <f>SUM(
  SUMIFS(
    'Asset Summary'!$D:$D,
    'Asset Summary'!$A:$A,$C832,
    'Asset Summary'!$B:$B,N$279
  )
)</f>
        <v>0</v>
      </c>
      <c r="O832" s="22">
        <f>SUM(
  SUMIFS(
    'Asset Summary'!$D:$D,
    'Asset Summary'!$A:$A,$C832,
    'Asset Summary'!$B:$B,O$279
  )
)</f>
        <v>0</v>
      </c>
      <c r="P832" s="22">
        <f>SUM(
  SUMIFS(
    'Asset Summary'!$D:$D,
    'Asset Summary'!$A:$A,$C832,
    'Asset Summary'!$B:$B,P$279
  )
)</f>
        <v>0</v>
      </c>
      <c r="Q832" s="22">
        <f>SUM(
  SUMIFS(
    'Asset Summary'!$D:$D,
    'Asset Summary'!$A:$A,$C832,
    'Asset Summary'!$B:$B,Q$279
  )
)</f>
        <v>0</v>
      </c>
      <c r="R832" s="22">
        <f>SUM(
  SUMIFS(
    'Asset Summary'!$D:$D,
    'Asset Summary'!$A:$A,$C832,
    'Asset Summary'!$B:$B,R$279
  )
)</f>
        <v>0</v>
      </c>
      <c r="S832" s="22">
        <f>SUM(
  SUMIFS(
    'Asset Summary'!$D:$D,
    'Asset Summary'!$A:$A,$C832,
    'Asset Summary'!$B:$B,S$279
  )
)</f>
        <v>0</v>
      </c>
      <c r="T832" s="22">
        <f>SUM(
  SUMIFS(
    'Asset Summary'!$D:$D,
    'Asset Summary'!$A:$A,$C832,
    'Asset Summary'!$B:$B,T$279
  )
)</f>
        <v>0</v>
      </c>
      <c r="U832" s="22">
        <f>SUM(
  SUMIFS(
    'Asset Summary'!$D:$D,
    'Asset Summary'!$A:$A,$C832,
    'Asset Summary'!$B:$B,U$279
  )
)</f>
        <v>0</v>
      </c>
      <c r="V832" s="22">
        <f>SUM(
  SUMIFS(
    'Asset Summary'!$D:$D,
    'Asset Summary'!$A:$A,$C832,
    'Asset Summary'!$B:$B,V$279
  )
)</f>
        <v>0</v>
      </c>
      <c r="W832" s="22">
        <f>SUM(
  SUMIFS(
    'Asset Summary'!$D:$D,
    'Asset Summary'!$A:$A,$C832,
    'Asset Summary'!$B:$B,W$279
  )
)</f>
        <v>0</v>
      </c>
      <c r="X832" s="22">
        <f>SUM(
  SUMIFS(
    'Asset Summary'!$D:$D,
    'Asset Summary'!$A:$A,$C832,
    'Asset Summary'!$B:$B,X$279
  )
)</f>
        <v>0</v>
      </c>
      <c r="Y832" s="22">
        <f>SUM(
  SUMIFS(
    'Asset Summary'!$D:$D,
    'Asset Summary'!$A:$A,$C832,
    'Asset Summary'!$B:$B,Y$279
  )
)</f>
        <v>0</v>
      </c>
      <c r="Z832" s="22">
        <f>SUM(
  SUMIFS(
    'Asset Summary'!$D:$D,
    'Asset Summary'!$A:$A,$C832,
    'Asset Summary'!$B:$B,Z$279
  )
)</f>
        <v>0</v>
      </c>
      <c r="AA832" s="22">
        <f>SUM(
  SUMIFS(
    'Asset Summary'!$D:$D,
    'Asset Summary'!$A:$A,$C832,
    'Asset Summary'!$B:$B,AA$279
  )
)</f>
        <v>0</v>
      </c>
      <c r="AB832" s="22">
        <f>SUM(
  SUMIFS(
    'Asset Summary'!$D:$D,
    'Asset Summary'!$A:$A,$C832,
    'Asset Summary'!$B:$B,AB$279
  )
)</f>
        <v>0</v>
      </c>
      <c r="AC832" s="22">
        <f>SUM(
  SUMIFS(
    'Asset Summary'!$D:$D,
    'Asset Summary'!$A:$A,$C832,
    'Asset Summary'!$B:$B,AC$279
  )
)</f>
        <v>0</v>
      </c>
      <c r="AE832" s="50" t="b" cm="1">
        <f t="array" ref="AE832">OR(D832:AC832&lt;&gt;0)</f>
        <v>0</v>
      </c>
      <c r="AG832" s="8" t="s">
        <v>975</v>
      </c>
      <c r="AH832" s="22">
        <f>SUM(
  SUMIFS(
    'Asset Summary'!$D:$D,
    'Asset Summary'!$A:$A,$C832&amp;"_Generic",
    'Asset Summary'!$B:$B,AH$279
  )
)</f>
        <v>0</v>
      </c>
      <c r="AI832" s="22">
        <f>SUM(
  SUMIFS(
    'Asset Summary'!$D:$D,
    'Asset Summary'!$A:$A,$C832&amp;"_Generic",
    'Asset Summary'!$B:$B,AI$279
  )
)</f>
        <v>0</v>
      </c>
      <c r="AJ832" s="22">
        <f>SUM(
  SUMIFS(
    'Asset Summary'!$D:$D,
    'Asset Summary'!$A:$A,$C832&amp;"_Generic",
    'Asset Summary'!$B:$B,AJ$279
  )
)</f>
        <v>0</v>
      </c>
      <c r="AK832" s="22">
        <f>SUM(
  SUMIFS(
    'Asset Summary'!$D:$D,
    'Asset Summary'!$A:$A,$C832&amp;"_Generic",
    'Asset Summary'!$B:$B,AK$279
  )
)</f>
        <v>0</v>
      </c>
      <c r="AL832" s="22">
        <f>SUM(
  SUMIFS(
    'Asset Summary'!$D:$D,
    'Asset Summary'!$A:$A,$C832&amp;"_Generic",
    'Asset Summary'!$B:$B,AL$279
  )
)</f>
        <v>0</v>
      </c>
      <c r="AM832" s="22">
        <f>SUM(
  SUMIFS(
    'Asset Summary'!$D:$D,
    'Asset Summary'!$A:$A,$C832&amp;"_Generic",
    'Asset Summary'!$B:$B,AM$279
  )
)</f>
        <v>0</v>
      </c>
      <c r="AN832" s="22">
        <f>SUM(
  SUMIFS(
    'Asset Summary'!$D:$D,
    'Asset Summary'!$A:$A,$C832&amp;"_Generic",
    'Asset Summary'!$B:$B,AN$279
  )
)</f>
        <v>0</v>
      </c>
      <c r="AO832" s="22">
        <f>SUM(
  SUMIFS(
    'Asset Summary'!$D:$D,
    'Asset Summary'!$A:$A,$C832&amp;"_Generic",
    'Asset Summary'!$B:$B,AO$279
  )
)</f>
        <v>0</v>
      </c>
      <c r="AP832" s="22">
        <f>SUM(
  SUMIFS(
    'Asset Summary'!$D:$D,
    'Asset Summary'!$A:$A,$C832&amp;"_Generic",
    'Asset Summary'!$B:$B,AP$279
  )
)</f>
        <v>0</v>
      </c>
      <c r="AQ832" s="22">
        <f>SUM(
  SUMIFS(
    'Asset Summary'!$D:$D,
    'Asset Summary'!$A:$A,$C832&amp;"_Generic",
    'Asset Summary'!$B:$B,AQ$279
  )
)</f>
        <v>0</v>
      </c>
      <c r="AR832" s="22">
        <f>SUM(
  SUMIFS(
    'Asset Summary'!$D:$D,
    'Asset Summary'!$A:$A,$C832&amp;"_Generic",
    'Asset Summary'!$B:$B,AR$279
  )
)</f>
        <v>0</v>
      </c>
      <c r="AS832" s="22">
        <f>SUM(
  SUMIFS(
    'Asset Summary'!$D:$D,
    'Asset Summary'!$A:$A,$C832&amp;"_Generic",
    'Asset Summary'!$B:$B,AS$279
  )
)</f>
        <v>0</v>
      </c>
      <c r="AT832" s="22">
        <f>SUM(
  SUMIFS(
    'Asset Summary'!$D:$D,
    'Asset Summary'!$A:$A,$C832&amp;"_Generic",
    'Asset Summary'!$B:$B,AT$279
  )
)</f>
        <v>0</v>
      </c>
      <c r="AU832" s="22">
        <f>SUM(
  SUMIFS(
    'Asset Summary'!$D:$D,
    'Asset Summary'!$A:$A,$C832&amp;"_Generic",
    'Asset Summary'!$B:$B,AU$279
  )
)</f>
        <v>0</v>
      </c>
      <c r="AV832" s="22">
        <f>SUM(
  SUMIFS(
    'Asset Summary'!$D:$D,
    'Asset Summary'!$A:$A,$C832&amp;"_Generic",
    'Asset Summary'!$B:$B,AV$279
  )
)</f>
        <v>0</v>
      </c>
      <c r="AW832" s="22">
        <f>SUM(
  SUMIFS(
    'Asset Summary'!$D:$D,
    'Asset Summary'!$A:$A,$C832&amp;"_Generic",
    'Asset Summary'!$B:$B,AW$279
  )
)</f>
        <v>0</v>
      </c>
      <c r="AX832" s="22">
        <f>SUM(
  SUMIFS(
    'Asset Summary'!$D:$D,
    'Asset Summary'!$A:$A,$C832&amp;"_Generic",
    'Asset Summary'!$B:$B,AX$279
  )
)</f>
        <v>0</v>
      </c>
      <c r="AY832" s="22">
        <f>SUM(
  SUMIFS(
    'Asset Summary'!$D:$D,
    'Asset Summary'!$A:$A,$C832&amp;"_Generic",
    'Asset Summary'!$B:$B,AY$279
  )
)</f>
        <v>0</v>
      </c>
      <c r="AZ832" s="22">
        <f>SUM(
  SUMIFS(
    'Asset Summary'!$D:$D,
    'Asset Summary'!$A:$A,$C832&amp;"_Generic",
    'Asset Summary'!$B:$B,AZ$279
  )
)</f>
        <v>0</v>
      </c>
      <c r="BA832" s="22">
        <f>SUM(
  SUMIFS(
    'Asset Summary'!$D:$D,
    'Asset Summary'!$A:$A,$C832&amp;"_Generic",
    'Asset Summary'!$B:$B,BA$279
  )
)</f>
        <v>0</v>
      </c>
      <c r="BB832" s="22">
        <f>SUM(
  SUMIFS(
    'Asset Summary'!$D:$D,
    'Asset Summary'!$A:$A,$C832&amp;"_Generic",
    'Asset Summary'!$B:$B,BB$279
  )
)</f>
        <v>0</v>
      </c>
      <c r="BC832" s="22">
        <f>SUM(
  SUMIFS(
    'Asset Summary'!$D:$D,
    'Asset Summary'!$A:$A,$C832&amp;"_Generic",
    'Asset Summary'!$B:$B,BC$279
  )
)</f>
        <v>0</v>
      </c>
      <c r="BD832" s="22">
        <f>SUM(
  SUMIFS(
    'Asset Summary'!$D:$D,
    'Asset Summary'!$A:$A,$C832&amp;"_Generic",
    'Asset Summary'!$B:$B,BD$279
  )
)</f>
        <v>0</v>
      </c>
      <c r="BE832" s="22">
        <f>SUM(
  SUMIFS(
    'Asset Summary'!$D:$D,
    'Asset Summary'!$A:$A,$C832&amp;"_Generic",
    'Asset Summary'!$B:$B,BE$279
  )
)</f>
        <v>0</v>
      </c>
      <c r="BF832" s="22">
        <f>SUM(
  SUMIFS(
    'Asset Summary'!$D:$D,
    'Asset Summary'!$A:$A,$C832&amp;"_Generic",
    'Asset Summary'!$B:$B,BF$279
  )
)</f>
        <v>0</v>
      </c>
      <c r="BG832" s="22">
        <f>SUM(
  SUMIFS(
    'Asset Summary'!$D:$D,
    'Asset Summary'!$A:$A,$C832&amp;"_Generic",
    'Asset Summary'!$B:$B,BG$279
  )
)</f>
        <v>0</v>
      </c>
    </row>
    <row r="833" spans="3:59">
      <c r="C833" s="8" t="s">
        <v>976</v>
      </c>
      <c r="D833" s="22">
        <f>SUM(
  SUMIFS(
    'Asset Summary'!$D:$D,
    'Asset Summary'!$A:$A,$C833,
    'Asset Summary'!$B:$B,D$279
  )
)</f>
        <v>0</v>
      </c>
      <c r="E833" s="22">
        <f>SUM(
  SUMIFS(
    'Asset Summary'!$D:$D,
    'Asset Summary'!$A:$A,$C833,
    'Asset Summary'!$B:$B,E$279
  )
)</f>
        <v>0</v>
      </c>
      <c r="F833" s="22">
        <f>SUM(
  SUMIFS(
    'Asset Summary'!$D:$D,
    'Asset Summary'!$A:$A,$C833,
    'Asset Summary'!$B:$B,F$279
  )
)</f>
        <v>0</v>
      </c>
      <c r="G833" s="22">
        <f>SUM(
  SUMIFS(
    'Asset Summary'!$D:$D,
    'Asset Summary'!$A:$A,$C833,
    'Asset Summary'!$B:$B,G$279
  )
)</f>
        <v>0</v>
      </c>
      <c r="H833" s="22">
        <f>SUM(
  SUMIFS(
    'Asset Summary'!$D:$D,
    'Asset Summary'!$A:$A,$C833,
    'Asset Summary'!$B:$B,H$279
  )
)</f>
        <v>0</v>
      </c>
      <c r="I833" s="22">
        <f>SUM(
  SUMIFS(
    'Asset Summary'!$D:$D,
    'Asset Summary'!$A:$A,$C833,
    'Asset Summary'!$B:$B,I$279
  )
)</f>
        <v>0</v>
      </c>
      <c r="J833" s="22">
        <f>SUM(
  SUMIFS(
    'Asset Summary'!$D:$D,
    'Asset Summary'!$A:$A,$C833,
    'Asset Summary'!$B:$B,J$279
  )
)</f>
        <v>0</v>
      </c>
      <c r="K833" s="22">
        <f>SUM(
  SUMIFS(
    'Asset Summary'!$D:$D,
    'Asset Summary'!$A:$A,$C833,
    'Asset Summary'!$B:$B,K$279
  )
)</f>
        <v>0</v>
      </c>
      <c r="L833" s="22">
        <f>SUM(
  SUMIFS(
    'Asset Summary'!$D:$D,
    'Asset Summary'!$A:$A,$C833,
    'Asset Summary'!$B:$B,L$279
  )
)</f>
        <v>0</v>
      </c>
      <c r="M833" s="22">
        <f>SUM(
  SUMIFS(
    'Asset Summary'!$D:$D,
    'Asset Summary'!$A:$A,$C833,
    'Asset Summary'!$B:$B,M$279
  )
)</f>
        <v>0</v>
      </c>
      <c r="N833" s="22">
        <f>SUM(
  SUMIFS(
    'Asset Summary'!$D:$D,
    'Asset Summary'!$A:$A,$C833,
    'Asset Summary'!$B:$B,N$279
  )
)</f>
        <v>0</v>
      </c>
      <c r="O833" s="22">
        <f>SUM(
  SUMIFS(
    'Asset Summary'!$D:$D,
    'Asset Summary'!$A:$A,$C833,
    'Asset Summary'!$B:$B,O$279
  )
)</f>
        <v>0</v>
      </c>
      <c r="P833" s="22">
        <f>SUM(
  SUMIFS(
    'Asset Summary'!$D:$D,
    'Asset Summary'!$A:$A,$C833,
    'Asset Summary'!$B:$B,P$279
  )
)</f>
        <v>0</v>
      </c>
      <c r="Q833" s="22">
        <f>SUM(
  SUMIFS(
    'Asset Summary'!$D:$D,
    'Asset Summary'!$A:$A,$C833,
    'Asset Summary'!$B:$B,Q$279
  )
)</f>
        <v>0</v>
      </c>
      <c r="R833" s="22">
        <f>SUM(
  SUMIFS(
    'Asset Summary'!$D:$D,
    'Asset Summary'!$A:$A,$C833,
    'Asset Summary'!$B:$B,R$279
  )
)</f>
        <v>0</v>
      </c>
      <c r="S833" s="22">
        <f>SUM(
  SUMIFS(
    'Asset Summary'!$D:$D,
    'Asset Summary'!$A:$A,$C833,
    'Asset Summary'!$B:$B,S$279
  )
)</f>
        <v>0</v>
      </c>
      <c r="T833" s="22">
        <f>SUM(
  SUMIFS(
    'Asset Summary'!$D:$D,
    'Asset Summary'!$A:$A,$C833,
    'Asset Summary'!$B:$B,T$279
  )
)</f>
        <v>0</v>
      </c>
      <c r="U833" s="22">
        <f>SUM(
  SUMIFS(
    'Asset Summary'!$D:$D,
    'Asset Summary'!$A:$A,$C833,
    'Asset Summary'!$B:$B,U$279
  )
)</f>
        <v>0</v>
      </c>
      <c r="V833" s="22">
        <f>SUM(
  SUMIFS(
    'Asset Summary'!$D:$D,
    'Asset Summary'!$A:$A,$C833,
    'Asset Summary'!$B:$B,V$279
  )
)</f>
        <v>0</v>
      </c>
      <c r="W833" s="22">
        <f>SUM(
  SUMIFS(
    'Asset Summary'!$D:$D,
    'Asset Summary'!$A:$A,$C833,
    'Asset Summary'!$B:$B,W$279
  )
)</f>
        <v>0</v>
      </c>
      <c r="X833" s="22">
        <f>SUM(
  SUMIFS(
    'Asset Summary'!$D:$D,
    'Asset Summary'!$A:$A,$C833,
    'Asset Summary'!$B:$B,X$279
  )
)</f>
        <v>0</v>
      </c>
      <c r="Y833" s="22">
        <f>SUM(
  SUMIFS(
    'Asset Summary'!$D:$D,
    'Asset Summary'!$A:$A,$C833,
    'Asset Summary'!$B:$B,Y$279
  )
)</f>
        <v>0</v>
      </c>
      <c r="Z833" s="22">
        <f>SUM(
  SUMIFS(
    'Asset Summary'!$D:$D,
    'Asset Summary'!$A:$A,$C833,
    'Asset Summary'!$B:$B,Z$279
  )
)</f>
        <v>0</v>
      </c>
      <c r="AA833" s="22">
        <f>SUM(
  SUMIFS(
    'Asset Summary'!$D:$D,
    'Asset Summary'!$A:$A,$C833,
    'Asset Summary'!$B:$B,AA$279
  )
)</f>
        <v>0</v>
      </c>
      <c r="AB833" s="22">
        <f>SUM(
  SUMIFS(
    'Asset Summary'!$D:$D,
    'Asset Summary'!$A:$A,$C833,
    'Asset Summary'!$B:$B,AB$279
  )
)</f>
        <v>0</v>
      </c>
      <c r="AC833" s="22">
        <f>SUM(
  SUMIFS(
    'Asset Summary'!$D:$D,
    'Asset Summary'!$A:$A,$C833,
    'Asset Summary'!$B:$B,AC$279
  )
)</f>
        <v>0</v>
      </c>
      <c r="AE833" s="50" t="b" cm="1">
        <f t="array" ref="AE833">OR(D833:AC833&lt;&gt;0)</f>
        <v>0</v>
      </c>
      <c r="AG833" s="8" t="s">
        <v>976</v>
      </c>
      <c r="AH833" s="22">
        <f>SUM(
  SUMIFS(
    'Asset Summary'!$D:$D,
    'Asset Summary'!$A:$A,$C833&amp;"_Generic",
    'Asset Summary'!$B:$B,AH$279
  )
)</f>
        <v>0</v>
      </c>
      <c r="AI833" s="22">
        <f>SUM(
  SUMIFS(
    'Asset Summary'!$D:$D,
    'Asset Summary'!$A:$A,$C833&amp;"_Generic",
    'Asset Summary'!$B:$B,AI$279
  )
)</f>
        <v>0</v>
      </c>
      <c r="AJ833" s="22">
        <f>SUM(
  SUMIFS(
    'Asset Summary'!$D:$D,
    'Asset Summary'!$A:$A,$C833&amp;"_Generic",
    'Asset Summary'!$B:$B,AJ$279
  )
)</f>
        <v>0</v>
      </c>
      <c r="AK833" s="22">
        <f>SUM(
  SUMIFS(
    'Asset Summary'!$D:$D,
    'Asset Summary'!$A:$A,$C833&amp;"_Generic",
    'Asset Summary'!$B:$B,AK$279
  )
)</f>
        <v>0</v>
      </c>
      <c r="AL833" s="22">
        <f>SUM(
  SUMIFS(
    'Asset Summary'!$D:$D,
    'Asset Summary'!$A:$A,$C833&amp;"_Generic",
    'Asset Summary'!$B:$B,AL$279
  )
)</f>
        <v>0</v>
      </c>
      <c r="AM833" s="22">
        <f>SUM(
  SUMIFS(
    'Asset Summary'!$D:$D,
    'Asset Summary'!$A:$A,$C833&amp;"_Generic",
    'Asset Summary'!$B:$B,AM$279
  )
)</f>
        <v>0</v>
      </c>
      <c r="AN833" s="22">
        <f>SUM(
  SUMIFS(
    'Asset Summary'!$D:$D,
    'Asset Summary'!$A:$A,$C833&amp;"_Generic",
    'Asset Summary'!$B:$B,AN$279
  )
)</f>
        <v>0</v>
      </c>
      <c r="AO833" s="22">
        <f>SUM(
  SUMIFS(
    'Asset Summary'!$D:$D,
    'Asset Summary'!$A:$A,$C833&amp;"_Generic",
    'Asset Summary'!$B:$B,AO$279
  )
)</f>
        <v>0</v>
      </c>
      <c r="AP833" s="22">
        <f>SUM(
  SUMIFS(
    'Asset Summary'!$D:$D,
    'Asset Summary'!$A:$A,$C833&amp;"_Generic",
    'Asset Summary'!$B:$B,AP$279
  )
)</f>
        <v>0</v>
      </c>
      <c r="AQ833" s="22">
        <f>SUM(
  SUMIFS(
    'Asset Summary'!$D:$D,
    'Asset Summary'!$A:$A,$C833&amp;"_Generic",
    'Asset Summary'!$B:$B,AQ$279
  )
)</f>
        <v>0</v>
      </c>
      <c r="AR833" s="22">
        <f>SUM(
  SUMIFS(
    'Asset Summary'!$D:$D,
    'Asset Summary'!$A:$A,$C833&amp;"_Generic",
    'Asset Summary'!$B:$B,AR$279
  )
)</f>
        <v>0</v>
      </c>
      <c r="AS833" s="22">
        <f>SUM(
  SUMIFS(
    'Asset Summary'!$D:$D,
    'Asset Summary'!$A:$A,$C833&amp;"_Generic",
    'Asset Summary'!$B:$B,AS$279
  )
)</f>
        <v>0</v>
      </c>
      <c r="AT833" s="22">
        <f>SUM(
  SUMIFS(
    'Asset Summary'!$D:$D,
    'Asset Summary'!$A:$A,$C833&amp;"_Generic",
    'Asset Summary'!$B:$B,AT$279
  )
)</f>
        <v>0</v>
      </c>
      <c r="AU833" s="22">
        <f>SUM(
  SUMIFS(
    'Asset Summary'!$D:$D,
    'Asset Summary'!$A:$A,$C833&amp;"_Generic",
    'Asset Summary'!$B:$B,AU$279
  )
)</f>
        <v>0</v>
      </c>
      <c r="AV833" s="22">
        <f>SUM(
  SUMIFS(
    'Asset Summary'!$D:$D,
    'Asset Summary'!$A:$A,$C833&amp;"_Generic",
    'Asset Summary'!$B:$B,AV$279
  )
)</f>
        <v>0</v>
      </c>
      <c r="AW833" s="22">
        <f>SUM(
  SUMIFS(
    'Asset Summary'!$D:$D,
    'Asset Summary'!$A:$A,$C833&amp;"_Generic",
    'Asset Summary'!$B:$B,AW$279
  )
)</f>
        <v>0</v>
      </c>
      <c r="AX833" s="22">
        <f>SUM(
  SUMIFS(
    'Asset Summary'!$D:$D,
    'Asset Summary'!$A:$A,$C833&amp;"_Generic",
    'Asset Summary'!$B:$B,AX$279
  )
)</f>
        <v>0</v>
      </c>
      <c r="AY833" s="22">
        <f>SUM(
  SUMIFS(
    'Asset Summary'!$D:$D,
    'Asset Summary'!$A:$A,$C833&amp;"_Generic",
    'Asset Summary'!$B:$B,AY$279
  )
)</f>
        <v>0</v>
      </c>
      <c r="AZ833" s="22">
        <f>SUM(
  SUMIFS(
    'Asset Summary'!$D:$D,
    'Asset Summary'!$A:$A,$C833&amp;"_Generic",
    'Asset Summary'!$B:$B,AZ$279
  )
)</f>
        <v>0</v>
      </c>
      <c r="BA833" s="22">
        <f>SUM(
  SUMIFS(
    'Asset Summary'!$D:$D,
    'Asset Summary'!$A:$A,$C833&amp;"_Generic",
    'Asset Summary'!$B:$B,BA$279
  )
)</f>
        <v>0</v>
      </c>
      <c r="BB833" s="22">
        <f>SUM(
  SUMIFS(
    'Asset Summary'!$D:$D,
    'Asset Summary'!$A:$A,$C833&amp;"_Generic",
    'Asset Summary'!$B:$B,BB$279
  )
)</f>
        <v>0</v>
      </c>
      <c r="BC833" s="22">
        <f>SUM(
  SUMIFS(
    'Asset Summary'!$D:$D,
    'Asset Summary'!$A:$A,$C833&amp;"_Generic",
    'Asset Summary'!$B:$B,BC$279
  )
)</f>
        <v>0</v>
      </c>
      <c r="BD833" s="22">
        <f>SUM(
  SUMIFS(
    'Asset Summary'!$D:$D,
    'Asset Summary'!$A:$A,$C833&amp;"_Generic",
    'Asset Summary'!$B:$B,BD$279
  )
)</f>
        <v>0</v>
      </c>
      <c r="BE833" s="22">
        <f>SUM(
  SUMIFS(
    'Asset Summary'!$D:$D,
    'Asset Summary'!$A:$A,$C833&amp;"_Generic",
    'Asset Summary'!$B:$B,BE$279
  )
)</f>
        <v>0</v>
      </c>
      <c r="BF833" s="22">
        <f>SUM(
  SUMIFS(
    'Asset Summary'!$D:$D,
    'Asset Summary'!$A:$A,$C833&amp;"_Generic",
    'Asset Summary'!$B:$B,BF$279
  )
)</f>
        <v>0</v>
      </c>
      <c r="BG833" s="22">
        <f>SUM(
  SUMIFS(
    'Asset Summary'!$D:$D,
    'Asset Summary'!$A:$A,$C833&amp;"_Generic",
    'Asset Summary'!$B:$B,BG$279
  )
)</f>
        <v>0</v>
      </c>
    </row>
    <row r="834" spans="3:59">
      <c r="C834" s="8" t="s">
        <v>977</v>
      </c>
      <c r="D834" s="22">
        <f>SUM(
  SUMIFS(
    'Asset Summary'!$D:$D,
    'Asset Summary'!$A:$A,$C834,
    'Asset Summary'!$B:$B,D$279
  )
)</f>
        <v>0</v>
      </c>
      <c r="E834" s="22">
        <f>SUM(
  SUMIFS(
    'Asset Summary'!$D:$D,
    'Asset Summary'!$A:$A,$C834,
    'Asset Summary'!$B:$B,E$279
  )
)</f>
        <v>0</v>
      </c>
      <c r="F834" s="22">
        <f>SUM(
  SUMIFS(
    'Asset Summary'!$D:$D,
    'Asset Summary'!$A:$A,$C834,
    'Asset Summary'!$B:$B,F$279
  )
)</f>
        <v>0</v>
      </c>
      <c r="G834" s="22">
        <f>SUM(
  SUMIFS(
    'Asset Summary'!$D:$D,
    'Asset Summary'!$A:$A,$C834,
    'Asset Summary'!$B:$B,G$279
  )
)</f>
        <v>0</v>
      </c>
      <c r="H834" s="22">
        <f>SUM(
  SUMIFS(
    'Asset Summary'!$D:$D,
    'Asset Summary'!$A:$A,$C834,
    'Asset Summary'!$B:$B,H$279
  )
)</f>
        <v>0</v>
      </c>
      <c r="I834" s="22">
        <f>SUM(
  SUMIFS(
    'Asset Summary'!$D:$D,
    'Asset Summary'!$A:$A,$C834,
    'Asset Summary'!$B:$B,I$279
  )
)</f>
        <v>0</v>
      </c>
      <c r="J834" s="22">
        <f>SUM(
  SUMIFS(
    'Asset Summary'!$D:$D,
    'Asset Summary'!$A:$A,$C834,
    'Asset Summary'!$B:$B,J$279
  )
)</f>
        <v>0</v>
      </c>
      <c r="K834" s="22">
        <f>SUM(
  SUMIFS(
    'Asset Summary'!$D:$D,
    'Asset Summary'!$A:$A,$C834,
    'Asset Summary'!$B:$B,K$279
  )
)</f>
        <v>0</v>
      </c>
      <c r="L834" s="22">
        <f>SUM(
  SUMIFS(
    'Asset Summary'!$D:$D,
    'Asset Summary'!$A:$A,$C834,
    'Asset Summary'!$B:$B,L$279
  )
)</f>
        <v>0</v>
      </c>
      <c r="M834" s="22">
        <f>SUM(
  SUMIFS(
    'Asset Summary'!$D:$D,
    'Asset Summary'!$A:$A,$C834,
    'Asset Summary'!$B:$B,M$279
  )
)</f>
        <v>0</v>
      </c>
      <c r="N834" s="22">
        <f>SUM(
  SUMIFS(
    'Asset Summary'!$D:$D,
    'Asset Summary'!$A:$A,$C834,
    'Asset Summary'!$B:$B,N$279
  )
)</f>
        <v>0</v>
      </c>
      <c r="O834" s="22">
        <f>SUM(
  SUMIFS(
    'Asset Summary'!$D:$D,
    'Asset Summary'!$A:$A,$C834,
    'Asset Summary'!$B:$B,O$279
  )
)</f>
        <v>0</v>
      </c>
      <c r="P834" s="22">
        <f>SUM(
  SUMIFS(
    'Asset Summary'!$D:$D,
    'Asset Summary'!$A:$A,$C834,
    'Asset Summary'!$B:$B,P$279
  )
)</f>
        <v>0</v>
      </c>
      <c r="Q834" s="22">
        <f>SUM(
  SUMIFS(
    'Asset Summary'!$D:$D,
    'Asset Summary'!$A:$A,$C834,
    'Asset Summary'!$B:$B,Q$279
  )
)</f>
        <v>0</v>
      </c>
      <c r="R834" s="22">
        <f>SUM(
  SUMIFS(
    'Asset Summary'!$D:$D,
    'Asset Summary'!$A:$A,$C834,
    'Asset Summary'!$B:$B,R$279
  )
)</f>
        <v>0</v>
      </c>
      <c r="S834" s="22">
        <f>SUM(
  SUMIFS(
    'Asset Summary'!$D:$D,
    'Asset Summary'!$A:$A,$C834,
    'Asset Summary'!$B:$B,S$279
  )
)</f>
        <v>0</v>
      </c>
      <c r="T834" s="22">
        <f>SUM(
  SUMIFS(
    'Asset Summary'!$D:$D,
    'Asset Summary'!$A:$A,$C834,
    'Asset Summary'!$B:$B,T$279
  )
)</f>
        <v>0</v>
      </c>
      <c r="U834" s="22">
        <f>SUM(
  SUMIFS(
    'Asset Summary'!$D:$D,
    'Asset Summary'!$A:$A,$C834,
    'Asset Summary'!$B:$B,U$279
  )
)</f>
        <v>0</v>
      </c>
      <c r="V834" s="22">
        <f>SUM(
  SUMIFS(
    'Asset Summary'!$D:$D,
    'Asset Summary'!$A:$A,$C834,
    'Asset Summary'!$B:$B,V$279
  )
)</f>
        <v>0</v>
      </c>
      <c r="W834" s="22">
        <f>SUM(
  SUMIFS(
    'Asset Summary'!$D:$D,
    'Asset Summary'!$A:$A,$C834,
    'Asset Summary'!$B:$B,W$279
  )
)</f>
        <v>0</v>
      </c>
      <c r="X834" s="22">
        <f>SUM(
  SUMIFS(
    'Asset Summary'!$D:$D,
    'Asset Summary'!$A:$A,$C834,
    'Asset Summary'!$B:$B,X$279
  )
)</f>
        <v>0</v>
      </c>
      <c r="Y834" s="22">
        <f>SUM(
  SUMIFS(
    'Asset Summary'!$D:$D,
    'Asset Summary'!$A:$A,$C834,
    'Asset Summary'!$B:$B,Y$279
  )
)</f>
        <v>0</v>
      </c>
      <c r="Z834" s="22">
        <f>SUM(
  SUMIFS(
    'Asset Summary'!$D:$D,
    'Asset Summary'!$A:$A,$C834,
    'Asset Summary'!$B:$B,Z$279
  )
)</f>
        <v>0</v>
      </c>
      <c r="AA834" s="22">
        <f>SUM(
  SUMIFS(
    'Asset Summary'!$D:$D,
    'Asset Summary'!$A:$A,$C834,
    'Asset Summary'!$B:$B,AA$279
  )
)</f>
        <v>0</v>
      </c>
      <c r="AB834" s="22">
        <f>SUM(
  SUMIFS(
    'Asset Summary'!$D:$D,
    'Asset Summary'!$A:$A,$C834,
    'Asset Summary'!$B:$B,AB$279
  )
)</f>
        <v>0</v>
      </c>
      <c r="AC834" s="22">
        <f>SUM(
  SUMIFS(
    'Asset Summary'!$D:$D,
    'Asset Summary'!$A:$A,$C834,
    'Asset Summary'!$B:$B,AC$279
  )
)</f>
        <v>0</v>
      </c>
      <c r="AE834" s="50" t="b" cm="1">
        <f t="array" ref="AE834">OR(D834:AC834&lt;&gt;0)</f>
        <v>0</v>
      </c>
      <c r="AG834" s="8" t="s">
        <v>977</v>
      </c>
      <c r="AH834" s="22">
        <f>SUM(
  SUMIFS(
    'Asset Summary'!$D:$D,
    'Asset Summary'!$A:$A,$C834&amp;"_Generic",
    'Asset Summary'!$B:$B,AH$279
  )
)</f>
        <v>0</v>
      </c>
      <c r="AI834" s="22">
        <f>SUM(
  SUMIFS(
    'Asset Summary'!$D:$D,
    'Asset Summary'!$A:$A,$C834&amp;"_Generic",
    'Asset Summary'!$B:$B,AI$279
  )
)</f>
        <v>0</v>
      </c>
      <c r="AJ834" s="22">
        <f>SUM(
  SUMIFS(
    'Asset Summary'!$D:$D,
    'Asset Summary'!$A:$A,$C834&amp;"_Generic",
    'Asset Summary'!$B:$B,AJ$279
  )
)</f>
        <v>0</v>
      </c>
      <c r="AK834" s="22">
        <f>SUM(
  SUMIFS(
    'Asset Summary'!$D:$D,
    'Asset Summary'!$A:$A,$C834&amp;"_Generic",
    'Asset Summary'!$B:$B,AK$279
  )
)</f>
        <v>0</v>
      </c>
      <c r="AL834" s="22">
        <f>SUM(
  SUMIFS(
    'Asset Summary'!$D:$D,
    'Asset Summary'!$A:$A,$C834&amp;"_Generic",
    'Asset Summary'!$B:$B,AL$279
  )
)</f>
        <v>0</v>
      </c>
      <c r="AM834" s="22">
        <f>SUM(
  SUMIFS(
    'Asset Summary'!$D:$D,
    'Asset Summary'!$A:$A,$C834&amp;"_Generic",
    'Asset Summary'!$B:$B,AM$279
  )
)</f>
        <v>0</v>
      </c>
      <c r="AN834" s="22">
        <f>SUM(
  SUMIFS(
    'Asset Summary'!$D:$D,
    'Asset Summary'!$A:$A,$C834&amp;"_Generic",
    'Asset Summary'!$B:$B,AN$279
  )
)</f>
        <v>0</v>
      </c>
      <c r="AO834" s="22">
        <f>SUM(
  SUMIFS(
    'Asset Summary'!$D:$D,
    'Asset Summary'!$A:$A,$C834&amp;"_Generic",
    'Asset Summary'!$B:$B,AO$279
  )
)</f>
        <v>0</v>
      </c>
      <c r="AP834" s="22">
        <f>SUM(
  SUMIFS(
    'Asset Summary'!$D:$D,
    'Asset Summary'!$A:$A,$C834&amp;"_Generic",
    'Asset Summary'!$B:$B,AP$279
  )
)</f>
        <v>0</v>
      </c>
      <c r="AQ834" s="22">
        <f>SUM(
  SUMIFS(
    'Asset Summary'!$D:$D,
    'Asset Summary'!$A:$A,$C834&amp;"_Generic",
    'Asset Summary'!$B:$B,AQ$279
  )
)</f>
        <v>0</v>
      </c>
      <c r="AR834" s="22">
        <f>SUM(
  SUMIFS(
    'Asset Summary'!$D:$D,
    'Asset Summary'!$A:$A,$C834&amp;"_Generic",
    'Asset Summary'!$B:$B,AR$279
  )
)</f>
        <v>0</v>
      </c>
      <c r="AS834" s="22">
        <f>SUM(
  SUMIFS(
    'Asset Summary'!$D:$D,
    'Asset Summary'!$A:$A,$C834&amp;"_Generic",
    'Asset Summary'!$B:$B,AS$279
  )
)</f>
        <v>0</v>
      </c>
      <c r="AT834" s="22">
        <f>SUM(
  SUMIFS(
    'Asset Summary'!$D:$D,
    'Asset Summary'!$A:$A,$C834&amp;"_Generic",
    'Asset Summary'!$B:$B,AT$279
  )
)</f>
        <v>0</v>
      </c>
      <c r="AU834" s="22">
        <f>SUM(
  SUMIFS(
    'Asset Summary'!$D:$D,
    'Asset Summary'!$A:$A,$C834&amp;"_Generic",
    'Asset Summary'!$B:$B,AU$279
  )
)</f>
        <v>0</v>
      </c>
      <c r="AV834" s="22">
        <f>SUM(
  SUMIFS(
    'Asset Summary'!$D:$D,
    'Asset Summary'!$A:$A,$C834&amp;"_Generic",
    'Asset Summary'!$B:$B,AV$279
  )
)</f>
        <v>0</v>
      </c>
      <c r="AW834" s="22">
        <f>SUM(
  SUMIFS(
    'Asset Summary'!$D:$D,
    'Asset Summary'!$A:$A,$C834&amp;"_Generic",
    'Asset Summary'!$B:$B,AW$279
  )
)</f>
        <v>0</v>
      </c>
      <c r="AX834" s="22">
        <f>SUM(
  SUMIFS(
    'Asset Summary'!$D:$D,
    'Asset Summary'!$A:$A,$C834&amp;"_Generic",
    'Asset Summary'!$B:$B,AX$279
  )
)</f>
        <v>0</v>
      </c>
      <c r="AY834" s="22">
        <f>SUM(
  SUMIFS(
    'Asset Summary'!$D:$D,
    'Asset Summary'!$A:$A,$C834&amp;"_Generic",
    'Asset Summary'!$B:$B,AY$279
  )
)</f>
        <v>0</v>
      </c>
      <c r="AZ834" s="22">
        <f>SUM(
  SUMIFS(
    'Asset Summary'!$D:$D,
    'Asset Summary'!$A:$A,$C834&amp;"_Generic",
    'Asset Summary'!$B:$B,AZ$279
  )
)</f>
        <v>0</v>
      </c>
      <c r="BA834" s="22">
        <f>SUM(
  SUMIFS(
    'Asset Summary'!$D:$D,
    'Asset Summary'!$A:$A,$C834&amp;"_Generic",
    'Asset Summary'!$B:$B,BA$279
  )
)</f>
        <v>0</v>
      </c>
      <c r="BB834" s="22">
        <f>SUM(
  SUMIFS(
    'Asset Summary'!$D:$D,
    'Asset Summary'!$A:$A,$C834&amp;"_Generic",
    'Asset Summary'!$B:$B,BB$279
  )
)</f>
        <v>0</v>
      </c>
      <c r="BC834" s="22">
        <f>SUM(
  SUMIFS(
    'Asset Summary'!$D:$D,
    'Asset Summary'!$A:$A,$C834&amp;"_Generic",
    'Asset Summary'!$B:$B,BC$279
  )
)</f>
        <v>0</v>
      </c>
      <c r="BD834" s="22">
        <f>SUM(
  SUMIFS(
    'Asset Summary'!$D:$D,
    'Asset Summary'!$A:$A,$C834&amp;"_Generic",
    'Asset Summary'!$B:$B,BD$279
  )
)</f>
        <v>0</v>
      </c>
      <c r="BE834" s="22">
        <f>SUM(
  SUMIFS(
    'Asset Summary'!$D:$D,
    'Asset Summary'!$A:$A,$C834&amp;"_Generic",
    'Asset Summary'!$B:$B,BE$279
  )
)</f>
        <v>0</v>
      </c>
      <c r="BF834" s="22">
        <f>SUM(
  SUMIFS(
    'Asset Summary'!$D:$D,
    'Asset Summary'!$A:$A,$C834&amp;"_Generic",
    'Asset Summary'!$B:$B,BF$279
  )
)</f>
        <v>0</v>
      </c>
      <c r="BG834" s="22">
        <f>SUM(
  SUMIFS(
    'Asset Summary'!$D:$D,
    'Asset Summary'!$A:$A,$C834&amp;"_Generic",
    'Asset Summary'!$B:$B,BG$279
  )
)</f>
        <v>0</v>
      </c>
    </row>
    <row r="835" spans="3:59">
      <c r="C835" s="8" t="s">
        <v>978</v>
      </c>
      <c r="D835" s="22">
        <f>SUM(
  SUMIFS(
    'Asset Summary'!$D:$D,
    'Asset Summary'!$A:$A,$C835,
    'Asset Summary'!$B:$B,D$279
  )
)</f>
        <v>0</v>
      </c>
      <c r="E835" s="22">
        <f>SUM(
  SUMIFS(
    'Asset Summary'!$D:$D,
    'Asset Summary'!$A:$A,$C835,
    'Asset Summary'!$B:$B,E$279
  )
)</f>
        <v>0</v>
      </c>
      <c r="F835" s="22">
        <f>SUM(
  SUMIFS(
    'Asset Summary'!$D:$D,
    'Asset Summary'!$A:$A,$C835,
    'Asset Summary'!$B:$B,F$279
  )
)</f>
        <v>0</v>
      </c>
      <c r="G835" s="22">
        <f>SUM(
  SUMIFS(
    'Asset Summary'!$D:$D,
    'Asset Summary'!$A:$A,$C835,
    'Asset Summary'!$B:$B,G$279
  )
)</f>
        <v>0</v>
      </c>
      <c r="H835" s="22">
        <f>SUM(
  SUMIFS(
    'Asset Summary'!$D:$D,
    'Asset Summary'!$A:$A,$C835,
    'Asset Summary'!$B:$B,H$279
  )
)</f>
        <v>0</v>
      </c>
      <c r="I835" s="22">
        <f>SUM(
  SUMIFS(
    'Asset Summary'!$D:$D,
    'Asset Summary'!$A:$A,$C835,
    'Asset Summary'!$B:$B,I$279
  )
)</f>
        <v>0</v>
      </c>
      <c r="J835" s="22">
        <f>SUM(
  SUMIFS(
    'Asset Summary'!$D:$D,
    'Asset Summary'!$A:$A,$C835,
    'Asset Summary'!$B:$B,J$279
  )
)</f>
        <v>0</v>
      </c>
      <c r="K835" s="22">
        <f>SUM(
  SUMIFS(
    'Asset Summary'!$D:$D,
    'Asset Summary'!$A:$A,$C835,
    'Asset Summary'!$B:$B,K$279
  )
)</f>
        <v>0</v>
      </c>
      <c r="L835" s="22">
        <f>SUM(
  SUMIFS(
    'Asset Summary'!$D:$D,
    'Asset Summary'!$A:$A,$C835,
    'Asset Summary'!$B:$B,L$279
  )
)</f>
        <v>0</v>
      </c>
      <c r="M835" s="22">
        <f>SUM(
  SUMIFS(
    'Asset Summary'!$D:$D,
    'Asset Summary'!$A:$A,$C835,
    'Asset Summary'!$B:$B,M$279
  )
)</f>
        <v>0</v>
      </c>
      <c r="N835" s="22">
        <f>SUM(
  SUMIFS(
    'Asset Summary'!$D:$D,
    'Asset Summary'!$A:$A,$C835,
    'Asset Summary'!$B:$B,N$279
  )
)</f>
        <v>0</v>
      </c>
      <c r="O835" s="22">
        <f>SUM(
  SUMIFS(
    'Asset Summary'!$D:$D,
    'Asset Summary'!$A:$A,$C835,
    'Asset Summary'!$B:$B,O$279
  )
)</f>
        <v>0</v>
      </c>
      <c r="P835" s="22">
        <f>SUM(
  SUMIFS(
    'Asset Summary'!$D:$D,
    'Asset Summary'!$A:$A,$C835,
    'Asset Summary'!$B:$B,P$279
  )
)</f>
        <v>0</v>
      </c>
      <c r="Q835" s="22">
        <f>SUM(
  SUMIFS(
    'Asset Summary'!$D:$D,
    'Asset Summary'!$A:$A,$C835,
    'Asset Summary'!$B:$B,Q$279
  )
)</f>
        <v>0</v>
      </c>
      <c r="R835" s="22">
        <f>SUM(
  SUMIFS(
    'Asset Summary'!$D:$D,
    'Asset Summary'!$A:$A,$C835,
    'Asset Summary'!$B:$B,R$279
  )
)</f>
        <v>0</v>
      </c>
      <c r="S835" s="22">
        <f>SUM(
  SUMIFS(
    'Asset Summary'!$D:$D,
    'Asset Summary'!$A:$A,$C835,
    'Asset Summary'!$B:$B,S$279
  )
)</f>
        <v>0</v>
      </c>
      <c r="T835" s="22">
        <f>SUM(
  SUMIFS(
    'Asset Summary'!$D:$D,
    'Asset Summary'!$A:$A,$C835,
    'Asset Summary'!$B:$B,T$279
  )
)</f>
        <v>0</v>
      </c>
      <c r="U835" s="22">
        <f>SUM(
  SUMIFS(
    'Asset Summary'!$D:$D,
    'Asset Summary'!$A:$A,$C835,
    'Asset Summary'!$B:$B,U$279
  )
)</f>
        <v>0</v>
      </c>
      <c r="V835" s="22">
        <f>SUM(
  SUMIFS(
    'Asset Summary'!$D:$D,
    'Asset Summary'!$A:$A,$C835,
    'Asset Summary'!$B:$B,V$279
  )
)</f>
        <v>0</v>
      </c>
      <c r="W835" s="22">
        <f>SUM(
  SUMIFS(
    'Asset Summary'!$D:$D,
    'Asset Summary'!$A:$A,$C835,
    'Asset Summary'!$B:$B,W$279
  )
)</f>
        <v>0</v>
      </c>
      <c r="X835" s="22">
        <f>SUM(
  SUMIFS(
    'Asset Summary'!$D:$D,
    'Asset Summary'!$A:$A,$C835,
    'Asset Summary'!$B:$B,X$279
  )
)</f>
        <v>0</v>
      </c>
      <c r="Y835" s="22">
        <f>SUM(
  SUMIFS(
    'Asset Summary'!$D:$D,
    'Asset Summary'!$A:$A,$C835,
    'Asset Summary'!$B:$B,Y$279
  )
)</f>
        <v>0</v>
      </c>
      <c r="Z835" s="22">
        <f>SUM(
  SUMIFS(
    'Asset Summary'!$D:$D,
    'Asset Summary'!$A:$A,$C835,
    'Asset Summary'!$B:$B,Z$279
  )
)</f>
        <v>0</v>
      </c>
      <c r="AA835" s="22">
        <f>SUM(
  SUMIFS(
    'Asset Summary'!$D:$D,
    'Asset Summary'!$A:$A,$C835,
    'Asset Summary'!$B:$B,AA$279
  )
)</f>
        <v>0</v>
      </c>
      <c r="AB835" s="22">
        <f>SUM(
  SUMIFS(
    'Asset Summary'!$D:$D,
    'Asset Summary'!$A:$A,$C835,
    'Asset Summary'!$B:$B,AB$279
  )
)</f>
        <v>0</v>
      </c>
      <c r="AC835" s="22">
        <f>SUM(
  SUMIFS(
    'Asset Summary'!$D:$D,
    'Asset Summary'!$A:$A,$C835,
    'Asset Summary'!$B:$B,AC$279
  )
)</f>
        <v>0</v>
      </c>
      <c r="AE835" s="50" t="b" cm="1">
        <f t="array" ref="AE835">OR(D835:AC835&lt;&gt;0)</f>
        <v>0</v>
      </c>
      <c r="AG835" s="8" t="s">
        <v>978</v>
      </c>
      <c r="AH835" s="22">
        <f>SUM(
  SUMIFS(
    'Asset Summary'!$D:$D,
    'Asset Summary'!$A:$A,$C835&amp;"_Generic",
    'Asset Summary'!$B:$B,AH$279
  )
)</f>
        <v>0</v>
      </c>
      <c r="AI835" s="22">
        <f>SUM(
  SUMIFS(
    'Asset Summary'!$D:$D,
    'Asset Summary'!$A:$A,$C835&amp;"_Generic",
    'Asset Summary'!$B:$B,AI$279
  )
)</f>
        <v>0</v>
      </c>
      <c r="AJ835" s="22">
        <f>SUM(
  SUMIFS(
    'Asset Summary'!$D:$D,
    'Asset Summary'!$A:$A,$C835&amp;"_Generic",
    'Asset Summary'!$B:$B,AJ$279
  )
)</f>
        <v>0</v>
      </c>
      <c r="AK835" s="22">
        <f>SUM(
  SUMIFS(
    'Asset Summary'!$D:$D,
    'Asset Summary'!$A:$A,$C835&amp;"_Generic",
    'Asset Summary'!$B:$B,AK$279
  )
)</f>
        <v>0</v>
      </c>
      <c r="AL835" s="22">
        <f>SUM(
  SUMIFS(
    'Asset Summary'!$D:$D,
    'Asset Summary'!$A:$A,$C835&amp;"_Generic",
    'Asset Summary'!$B:$B,AL$279
  )
)</f>
        <v>0</v>
      </c>
      <c r="AM835" s="22">
        <f>SUM(
  SUMIFS(
    'Asset Summary'!$D:$D,
    'Asset Summary'!$A:$A,$C835&amp;"_Generic",
    'Asset Summary'!$B:$B,AM$279
  )
)</f>
        <v>0</v>
      </c>
      <c r="AN835" s="22">
        <f>SUM(
  SUMIFS(
    'Asset Summary'!$D:$D,
    'Asset Summary'!$A:$A,$C835&amp;"_Generic",
    'Asset Summary'!$B:$B,AN$279
  )
)</f>
        <v>0</v>
      </c>
      <c r="AO835" s="22">
        <f>SUM(
  SUMIFS(
    'Asset Summary'!$D:$D,
    'Asset Summary'!$A:$A,$C835&amp;"_Generic",
    'Asset Summary'!$B:$B,AO$279
  )
)</f>
        <v>0</v>
      </c>
      <c r="AP835" s="22">
        <f>SUM(
  SUMIFS(
    'Asset Summary'!$D:$D,
    'Asset Summary'!$A:$A,$C835&amp;"_Generic",
    'Asset Summary'!$B:$B,AP$279
  )
)</f>
        <v>0</v>
      </c>
      <c r="AQ835" s="22">
        <f>SUM(
  SUMIFS(
    'Asset Summary'!$D:$D,
    'Asset Summary'!$A:$A,$C835&amp;"_Generic",
    'Asset Summary'!$B:$B,AQ$279
  )
)</f>
        <v>0</v>
      </c>
      <c r="AR835" s="22">
        <f>SUM(
  SUMIFS(
    'Asset Summary'!$D:$D,
    'Asset Summary'!$A:$A,$C835&amp;"_Generic",
    'Asset Summary'!$B:$B,AR$279
  )
)</f>
        <v>0</v>
      </c>
      <c r="AS835" s="22">
        <f>SUM(
  SUMIFS(
    'Asset Summary'!$D:$D,
    'Asset Summary'!$A:$A,$C835&amp;"_Generic",
    'Asset Summary'!$B:$B,AS$279
  )
)</f>
        <v>0</v>
      </c>
      <c r="AT835" s="22">
        <f>SUM(
  SUMIFS(
    'Asset Summary'!$D:$D,
    'Asset Summary'!$A:$A,$C835&amp;"_Generic",
    'Asset Summary'!$B:$B,AT$279
  )
)</f>
        <v>0</v>
      </c>
      <c r="AU835" s="22">
        <f>SUM(
  SUMIFS(
    'Asset Summary'!$D:$D,
    'Asset Summary'!$A:$A,$C835&amp;"_Generic",
    'Asset Summary'!$B:$B,AU$279
  )
)</f>
        <v>0</v>
      </c>
      <c r="AV835" s="22">
        <f>SUM(
  SUMIFS(
    'Asset Summary'!$D:$D,
    'Asset Summary'!$A:$A,$C835&amp;"_Generic",
    'Asset Summary'!$B:$B,AV$279
  )
)</f>
        <v>0</v>
      </c>
      <c r="AW835" s="22">
        <f>SUM(
  SUMIFS(
    'Asset Summary'!$D:$D,
    'Asset Summary'!$A:$A,$C835&amp;"_Generic",
    'Asset Summary'!$B:$B,AW$279
  )
)</f>
        <v>0</v>
      </c>
      <c r="AX835" s="22">
        <f>SUM(
  SUMIFS(
    'Asset Summary'!$D:$D,
    'Asset Summary'!$A:$A,$C835&amp;"_Generic",
    'Asset Summary'!$B:$B,AX$279
  )
)</f>
        <v>0</v>
      </c>
      <c r="AY835" s="22">
        <f>SUM(
  SUMIFS(
    'Asset Summary'!$D:$D,
    'Asset Summary'!$A:$A,$C835&amp;"_Generic",
    'Asset Summary'!$B:$B,AY$279
  )
)</f>
        <v>0</v>
      </c>
      <c r="AZ835" s="22">
        <f>SUM(
  SUMIFS(
    'Asset Summary'!$D:$D,
    'Asset Summary'!$A:$A,$C835&amp;"_Generic",
    'Asset Summary'!$B:$B,AZ$279
  )
)</f>
        <v>0</v>
      </c>
      <c r="BA835" s="22">
        <f>SUM(
  SUMIFS(
    'Asset Summary'!$D:$D,
    'Asset Summary'!$A:$A,$C835&amp;"_Generic",
    'Asset Summary'!$B:$B,BA$279
  )
)</f>
        <v>0</v>
      </c>
      <c r="BB835" s="22">
        <f>SUM(
  SUMIFS(
    'Asset Summary'!$D:$D,
    'Asset Summary'!$A:$A,$C835&amp;"_Generic",
    'Asset Summary'!$B:$B,BB$279
  )
)</f>
        <v>0</v>
      </c>
      <c r="BC835" s="22">
        <f>SUM(
  SUMIFS(
    'Asset Summary'!$D:$D,
    'Asset Summary'!$A:$A,$C835&amp;"_Generic",
    'Asset Summary'!$B:$B,BC$279
  )
)</f>
        <v>0</v>
      </c>
      <c r="BD835" s="22">
        <f>SUM(
  SUMIFS(
    'Asset Summary'!$D:$D,
    'Asset Summary'!$A:$A,$C835&amp;"_Generic",
    'Asset Summary'!$B:$B,BD$279
  )
)</f>
        <v>0</v>
      </c>
      <c r="BE835" s="22">
        <f>SUM(
  SUMIFS(
    'Asset Summary'!$D:$D,
    'Asset Summary'!$A:$A,$C835&amp;"_Generic",
    'Asset Summary'!$B:$B,BE$279
  )
)</f>
        <v>0</v>
      </c>
      <c r="BF835" s="22">
        <f>SUM(
  SUMIFS(
    'Asset Summary'!$D:$D,
    'Asset Summary'!$A:$A,$C835&amp;"_Generic",
    'Asset Summary'!$B:$B,BF$279
  )
)</f>
        <v>0</v>
      </c>
      <c r="BG835" s="22">
        <f>SUM(
  SUMIFS(
    'Asset Summary'!$D:$D,
    'Asset Summary'!$A:$A,$C835&amp;"_Generic",
    'Asset Summary'!$B:$B,BG$279
  )
)</f>
        <v>0</v>
      </c>
    </row>
    <row r="836" spans="3:59">
      <c r="C836" s="8" t="s">
        <v>979</v>
      </c>
      <c r="D836" s="22">
        <f>SUM(
  SUMIFS(
    'Asset Summary'!$D:$D,
    'Asset Summary'!$A:$A,$C836,
    'Asset Summary'!$B:$B,D$279
  )
)</f>
        <v>0</v>
      </c>
      <c r="E836" s="22">
        <f>SUM(
  SUMIFS(
    'Asset Summary'!$D:$D,
    'Asset Summary'!$A:$A,$C836,
    'Asset Summary'!$B:$B,E$279
  )
)</f>
        <v>0</v>
      </c>
      <c r="F836" s="22">
        <f>SUM(
  SUMIFS(
    'Asset Summary'!$D:$D,
    'Asset Summary'!$A:$A,$C836,
    'Asset Summary'!$B:$B,F$279
  )
)</f>
        <v>0</v>
      </c>
      <c r="G836" s="22">
        <f>SUM(
  SUMIFS(
    'Asset Summary'!$D:$D,
    'Asset Summary'!$A:$A,$C836,
    'Asset Summary'!$B:$B,G$279
  )
)</f>
        <v>0</v>
      </c>
      <c r="H836" s="22">
        <f>SUM(
  SUMIFS(
    'Asset Summary'!$D:$D,
    'Asset Summary'!$A:$A,$C836,
    'Asset Summary'!$B:$B,H$279
  )
)</f>
        <v>0</v>
      </c>
      <c r="I836" s="22">
        <f>SUM(
  SUMIFS(
    'Asset Summary'!$D:$D,
    'Asset Summary'!$A:$A,$C836,
    'Asset Summary'!$B:$B,I$279
  )
)</f>
        <v>0</v>
      </c>
      <c r="J836" s="22">
        <f>SUM(
  SUMIFS(
    'Asset Summary'!$D:$D,
    'Asset Summary'!$A:$A,$C836,
    'Asset Summary'!$B:$B,J$279
  )
)</f>
        <v>0</v>
      </c>
      <c r="K836" s="22">
        <f>SUM(
  SUMIFS(
    'Asset Summary'!$D:$D,
    'Asset Summary'!$A:$A,$C836,
    'Asset Summary'!$B:$B,K$279
  )
)</f>
        <v>0</v>
      </c>
      <c r="L836" s="22">
        <f>SUM(
  SUMIFS(
    'Asset Summary'!$D:$D,
    'Asset Summary'!$A:$A,$C836,
    'Asset Summary'!$B:$B,L$279
  )
)</f>
        <v>0</v>
      </c>
      <c r="M836" s="22">
        <f>SUM(
  SUMIFS(
    'Asset Summary'!$D:$D,
    'Asset Summary'!$A:$A,$C836,
    'Asset Summary'!$B:$B,M$279
  )
)</f>
        <v>0</v>
      </c>
      <c r="N836" s="22">
        <f>SUM(
  SUMIFS(
    'Asset Summary'!$D:$D,
    'Asset Summary'!$A:$A,$C836,
    'Asset Summary'!$B:$B,N$279
  )
)</f>
        <v>0</v>
      </c>
      <c r="O836" s="22">
        <f>SUM(
  SUMIFS(
    'Asset Summary'!$D:$D,
    'Asset Summary'!$A:$A,$C836,
    'Asset Summary'!$B:$B,O$279
  )
)</f>
        <v>0</v>
      </c>
      <c r="P836" s="22">
        <f>SUM(
  SUMIFS(
    'Asset Summary'!$D:$D,
    'Asset Summary'!$A:$A,$C836,
    'Asset Summary'!$B:$B,P$279
  )
)</f>
        <v>0</v>
      </c>
      <c r="Q836" s="22">
        <f>SUM(
  SUMIFS(
    'Asset Summary'!$D:$D,
    'Asset Summary'!$A:$A,$C836,
    'Asset Summary'!$B:$B,Q$279
  )
)</f>
        <v>0</v>
      </c>
      <c r="R836" s="22">
        <f>SUM(
  SUMIFS(
    'Asset Summary'!$D:$D,
    'Asset Summary'!$A:$A,$C836,
    'Asset Summary'!$B:$B,R$279
  )
)</f>
        <v>0</v>
      </c>
      <c r="S836" s="22">
        <f>SUM(
  SUMIFS(
    'Asset Summary'!$D:$D,
    'Asset Summary'!$A:$A,$C836,
    'Asset Summary'!$B:$B,S$279
  )
)</f>
        <v>0</v>
      </c>
      <c r="T836" s="22">
        <f>SUM(
  SUMIFS(
    'Asset Summary'!$D:$D,
    'Asset Summary'!$A:$A,$C836,
    'Asset Summary'!$B:$B,T$279
  )
)</f>
        <v>0</v>
      </c>
      <c r="U836" s="22">
        <f>SUM(
  SUMIFS(
    'Asset Summary'!$D:$D,
    'Asset Summary'!$A:$A,$C836,
    'Asset Summary'!$B:$B,U$279
  )
)</f>
        <v>0</v>
      </c>
      <c r="V836" s="22">
        <f>SUM(
  SUMIFS(
    'Asset Summary'!$D:$D,
    'Asset Summary'!$A:$A,$C836,
    'Asset Summary'!$B:$B,V$279
  )
)</f>
        <v>0</v>
      </c>
      <c r="W836" s="22">
        <f>SUM(
  SUMIFS(
    'Asset Summary'!$D:$D,
    'Asset Summary'!$A:$A,$C836,
    'Asset Summary'!$B:$B,W$279
  )
)</f>
        <v>0</v>
      </c>
      <c r="X836" s="22">
        <f>SUM(
  SUMIFS(
    'Asset Summary'!$D:$D,
    'Asset Summary'!$A:$A,$C836,
    'Asset Summary'!$B:$B,X$279
  )
)</f>
        <v>0</v>
      </c>
      <c r="Y836" s="22">
        <f>SUM(
  SUMIFS(
    'Asset Summary'!$D:$D,
    'Asset Summary'!$A:$A,$C836,
    'Asset Summary'!$B:$B,Y$279
  )
)</f>
        <v>0</v>
      </c>
      <c r="Z836" s="22">
        <f>SUM(
  SUMIFS(
    'Asset Summary'!$D:$D,
    'Asset Summary'!$A:$A,$C836,
    'Asset Summary'!$B:$B,Z$279
  )
)</f>
        <v>0</v>
      </c>
      <c r="AA836" s="22">
        <f>SUM(
  SUMIFS(
    'Asset Summary'!$D:$D,
    'Asset Summary'!$A:$A,$C836,
    'Asset Summary'!$B:$B,AA$279
  )
)</f>
        <v>0</v>
      </c>
      <c r="AB836" s="22">
        <f>SUM(
  SUMIFS(
    'Asset Summary'!$D:$D,
    'Asset Summary'!$A:$A,$C836,
    'Asset Summary'!$B:$B,AB$279
  )
)</f>
        <v>0</v>
      </c>
      <c r="AC836" s="22">
        <f>SUM(
  SUMIFS(
    'Asset Summary'!$D:$D,
    'Asset Summary'!$A:$A,$C836,
    'Asset Summary'!$B:$B,AC$279
  )
)</f>
        <v>0</v>
      </c>
      <c r="AE836" s="50" t="b" cm="1">
        <f t="array" ref="AE836">OR(D836:AC836&lt;&gt;0)</f>
        <v>0</v>
      </c>
      <c r="AG836" s="8" t="s">
        <v>979</v>
      </c>
      <c r="AH836" s="22">
        <f>SUM(
  SUMIFS(
    'Asset Summary'!$D:$D,
    'Asset Summary'!$A:$A,$C836&amp;"_Generic",
    'Asset Summary'!$B:$B,AH$279
  )
)</f>
        <v>0</v>
      </c>
      <c r="AI836" s="22">
        <f>SUM(
  SUMIFS(
    'Asset Summary'!$D:$D,
    'Asset Summary'!$A:$A,$C836&amp;"_Generic",
    'Asset Summary'!$B:$B,AI$279
  )
)</f>
        <v>0</v>
      </c>
      <c r="AJ836" s="22">
        <f>SUM(
  SUMIFS(
    'Asset Summary'!$D:$D,
    'Asset Summary'!$A:$A,$C836&amp;"_Generic",
    'Asset Summary'!$B:$B,AJ$279
  )
)</f>
        <v>0</v>
      </c>
      <c r="AK836" s="22">
        <f>SUM(
  SUMIFS(
    'Asset Summary'!$D:$D,
    'Asset Summary'!$A:$A,$C836&amp;"_Generic",
    'Asset Summary'!$B:$B,AK$279
  )
)</f>
        <v>0</v>
      </c>
      <c r="AL836" s="22">
        <f>SUM(
  SUMIFS(
    'Asset Summary'!$D:$D,
    'Asset Summary'!$A:$A,$C836&amp;"_Generic",
    'Asset Summary'!$B:$B,AL$279
  )
)</f>
        <v>0</v>
      </c>
      <c r="AM836" s="22">
        <f>SUM(
  SUMIFS(
    'Asset Summary'!$D:$D,
    'Asset Summary'!$A:$A,$C836&amp;"_Generic",
    'Asset Summary'!$B:$B,AM$279
  )
)</f>
        <v>0</v>
      </c>
      <c r="AN836" s="22">
        <f>SUM(
  SUMIFS(
    'Asset Summary'!$D:$D,
    'Asset Summary'!$A:$A,$C836&amp;"_Generic",
    'Asset Summary'!$B:$B,AN$279
  )
)</f>
        <v>0</v>
      </c>
      <c r="AO836" s="22">
        <f>SUM(
  SUMIFS(
    'Asset Summary'!$D:$D,
    'Asset Summary'!$A:$A,$C836&amp;"_Generic",
    'Asset Summary'!$B:$B,AO$279
  )
)</f>
        <v>0</v>
      </c>
      <c r="AP836" s="22">
        <f>SUM(
  SUMIFS(
    'Asset Summary'!$D:$D,
    'Asset Summary'!$A:$A,$C836&amp;"_Generic",
    'Asset Summary'!$B:$B,AP$279
  )
)</f>
        <v>0</v>
      </c>
      <c r="AQ836" s="22">
        <f>SUM(
  SUMIFS(
    'Asset Summary'!$D:$D,
    'Asset Summary'!$A:$A,$C836&amp;"_Generic",
    'Asset Summary'!$B:$B,AQ$279
  )
)</f>
        <v>0</v>
      </c>
      <c r="AR836" s="22">
        <f>SUM(
  SUMIFS(
    'Asset Summary'!$D:$D,
    'Asset Summary'!$A:$A,$C836&amp;"_Generic",
    'Asset Summary'!$B:$B,AR$279
  )
)</f>
        <v>0</v>
      </c>
      <c r="AS836" s="22">
        <f>SUM(
  SUMIFS(
    'Asset Summary'!$D:$D,
    'Asset Summary'!$A:$A,$C836&amp;"_Generic",
    'Asset Summary'!$B:$B,AS$279
  )
)</f>
        <v>0</v>
      </c>
      <c r="AT836" s="22">
        <f>SUM(
  SUMIFS(
    'Asset Summary'!$D:$D,
    'Asset Summary'!$A:$A,$C836&amp;"_Generic",
    'Asset Summary'!$B:$B,AT$279
  )
)</f>
        <v>0</v>
      </c>
      <c r="AU836" s="22">
        <f>SUM(
  SUMIFS(
    'Asset Summary'!$D:$D,
    'Asset Summary'!$A:$A,$C836&amp;"_Generic",
    'Asset Summary'!$B:$B,AU$279
  )
)</f>
        <v>0</v>
      </c>
      <c r="AV836" s="22">
        <f>SUM(
  SUMIFS(
    'Asset Summary'!$D:$D,
    'Asset Summary'!$A:$A,$C836&amp;"_Generic",
    'Asset Summary'!$B:$B,AV$279
  )
)</f>
        <v>0</v>
      </c>
      <c r="AW836" s="22">
        <f>SUM(
  SUMIFS(
    'Asset Summary'!$D:$D,
    'Asset Summary'!$A:$A,$C836&amp;"_Generic",
    'Asset Summary'!$B:$B,AW$279
  )
)</f>
        <v>0</v>
      </c>
      <c r="AX836" s="22">
        <f>SUM(
  SUMIFS(
    'Asset Summary'!$D:$D,
    'Asset Summary'!$A:$A,$C836&amp;"_Generic",
    'Asset Summary'!$B:$B,AX$279
  )
)</f>
        <v>0</v>
      </c>
      <c r="AY836" s="22">
        <f>SUM(
  SUMIFS(
    'Asset Summary'!$D:$D,
    'Asset Summary'!$A:$A,$C836&amp;"_Generic",
    'Asset Summary'!$B:$B,AY$279
  )
)</f>
        <v>0</v>
      </c>
      <c r="AZ836" s="22">
        <f>SUM(
  SUMIFS(
    'Asset Summary'!$D:$D,
    'Asset Summary'!$A:$A,$C836&amp;"_Generic",
    'Asset Summary'!$B:$B,AZ$279
  )
)</f>
        <v>0</v>
      </c>
      <c r="BA836" s="22">
        <f>SUM(
  SUMIFS(
    'Asset Summary'!$D:$D,
    'Asset Summary'!$A:$A,$C836&amp;"_Generic",
    'Asset Summary'!$B:$B,BA$279
  )
)</f>
        <v>0</v>
      </c>
      <c r="BB836" s="22">
        <f>SUM(
  SUMIFS(
    'Asset Summary'!$D:$D,
    'Asset Summary'!$A:$A,$C836&amp;"_Generic",
    'Asset Summary'!$B:$B,BB$279
  )
)</f>
        <v>0</v>
      </c>
      <c r="BC836" s="22">
        <f>SUM(
  SUMIFS(
    'Asset Summary'!$D:$D,
    'Asset Summary'!$A:$A,$C836&amp;"_Generic",
    'Asset Summary'!$B:$B,BC$279
  )
)</f>
        <v>0</v>
      </c>
      <c r="BD836" s="22">
        <f>SUM(
  SUMIFS(
    'Asset Summary'!$D:$D,
    'Asset Summary'!$A:$A,$C836&amp;"_Generic",
    'Asset Summary'!$B:$B,BD$279
  )
)</f>
        <v>0</v>
      </c>
      <c r="BE836" s="22">
        <f>SUM(
  SUMIFS(
    'Asset Summary'!$D:$D,
    'Asset Summary'!$A:$A,$C836&amp;"_Generic",
    'Asset Summary'!$B:$B,BE$279
  )
)</f>
        <v>0</v>
      </c>
      <c r="BF836" s="22">
        <f>SUM(
  SUMIFS(
    'Asset Summary'!$D:$D,
    'Asset Summary'!$A:$A,$C836&amp;"_Generic",
    'Asset Summary'!$B:$B,BF$279
  )
)</f>
        <v>0</v>
      </c>
      <c r="BG836" s="22">
        <f>SUM(
  SUMIFS(
    'Asset Summary'!$D:$D,
    'Asset Summary'!$A:$A,$C836&amp;"_Generic",
    'Asset Summary'!$B:$B,BG$279
  )
)</f>
        <v>0</v>
      </c>
    </row>
    <row r="837" spans="3:59">
      <c r="C837" s="8" t="s">
        <v>980</v>
      </c>
      <c r="D837" s="22">
        <f>SUM(
  SUMIFS(
    'Asset Summary'!$D:$D,
    'Asset Summary'!$A:$A,$C837,
    'Asset Summary'!$B:$B,D$279
  )
)</f>
        <v>0</v>
      </c>
      <c r="E837" s="22">
        <f>SUM(
  SUMIFS(
    'Asset Summary'!$D:$D,
    'Asset Summary'!$A:$A,$C837,
    'Asset Summary'!$B:$B,E$279
  )
)</f>
        <v>0</v>
      </c>
      <c r="F837" s="22">
        <f>SUM(
  SUMIFS(
    'Asset Summary'!$D:$D,
    'Asset Summary'!$A:$A,$C837,
    'Asset Summary'!$B:$B,F$279
  )
)</f>
        <v>0</v>
      </c>
      <c r="G837" s="22">
        <f>SUM(
  SUMIFS(
    'Asset Summary'!$D:$D,
    'Asset Summary'!$A:$A,$C837,
    'Asset Summary'!$B:$B,G$279
  )
)</f>
        <v>0</v>
      </c>
      <c r="H837" s="22">
        <f>SUM(
  SUMIFS(
    'Asset Summary'!$D:$D,
    'Asset Summary'!$A:$A,$C837,
    'Asset Summary'!$B:$B,H$279
  )
)</f>
        <v>0</v>
      </c>
      <c r="I837" s="22">
        <f>SUM(
  SUMIFS(
    'Asset Summary'!$D:$D,
    'Asset Summary'!$A:$A,$C837,
    'Asset Summary'!$B:$B,I$279
  )
)</f>
        <v>0</v>
      </c>
      <c r="J837" s="22">
        <f>SUM(
  SUMIFS(
    'Asset Summary'!$D:$D,
    'Asset Summary'!$A:$A,$C837,
    'Asset Summary'!$B:$B,J$279
  )
)</f>
        <v>0</v>
      </c>
      <c r="K837" s="22">
        <f>SUM(
  SUMIFS(
    'Asset Summary'!$D:$D,
    'Asset Summary'!$A:$A,$C837,
    'Asset Summary'!$B:$B,K$279
  )
)</f>
        <v>0</v>
      </c>
      <c r="L837" s="22">
        <f>SUM(
  SUMIFS(
    'Asset Summary'!$D:$D,
    'Asset Summary'!$A:$A,$C837,
    'Asset Summary'!$B:$B,L$279
  )
)</f>
        <v>0</v>
      </c>
      <c r="M837" s="22">
        <f>SUM(
  SUMIFS(
    'Asset Summary'!$D:$D,
    'Asset Summary'!$A:$A,$C837,
    'Asset Summary'!$B:$B,M$279
  )
)</f>
        <v>0</v>
      </c>
      <c r="N837" s="22">
        <f>SUM(
  SUMIFS(
    'Asset Summary'!$D:$D,
    'Asset Summary'!$A:$A,$C837,
    'Asset Summary'!$B:$B,N$279
  )
)</f>
        <v>0</v>
      </c>
      <c r="O837" s="22">
        <f>SUM(
  SUMIFS(
    'Asset Summary'!$D:$D,
    'Asset Summary'!$A:$A,$C837,
    'Asset Summary'!$B:$B,O$279
  )
)</f>
        <v>0</v>
      </c>
      <c r="P837" s="22">
        <f>SUM(
  SUMIFS(
    'Asset Summary'!$D:$D,
    'Asset Summary'!$A:$A,$C837,
    'Asset Summary'!$B:$B,P$279
  )
)</f>
        <v>0</v>
      </c>
      <c r="Q837" s="22">
        <f>SUM(
  SUMIFS(
    'Asset Summary'!$D:$D,
    'Asset Summary'!$A:$A,$C837,
    'Asset Summary'!$B:$B,Q$279
  )
)</f>
        <v>0</v>
      </c>
      <c r="R837" s="22">
        <f>SUM(
  SUMIFS(
    'Asset Summary'!$D:$D,
    'Asset Summary'!$A:$A,$C837,
    'Asset Summary'!$B:$B,R$279
  )
)</f>
        <v>0</v>
      </c>
      <c r="S837" s="22">
        <f>SUM(
  SUMIFS(
    'Asset Summary'!$D:$D,
    'Asset Summary'!$A:$A,$C837,
    'Asset Summary'!$B:$B,S$279
  )
)</f>
        <v>0</v>
      </c>
      <c r="T837" s="22">
        <f>SUM(
  SUMIFS(
    'Asset Summary'!$D:$D,
    'Asset Summary'!$A:$A,$C837,
    'Asset Summary'!$B:$B,T$279
  )
)</f>
        <v>0</v>
      </c>
      <c r="U837" s="22">
        <f>SUM(
  SUMIFS(
    'Asset Summary'!$D:$D,
    'Asset Summary'!$A:$A,$C837,
    'Asset Summary'!$B:$B,U$279
  )
)</f>
        <v>0</v>
      </c>
      <c r="V837" s="22">
        <f>SUM(
  SUMIFS(
    'Asset Summary'!$D:$D,
    'Asset Summary'!$A:$A,$C837,
    'Asset Summary'!$B:$B,V$279
  )
)</f>
        <v>0</v>
      </c>
      <c r="W837" s="22">
        <f>SUM(
  SUMIFS(
    'Asset Summary'!$D:$D,
    'Asset Summary'!$A:$A,$C837,
    'Asset Summary'!$B:$B,W$279
  )
)</f>
        <v>0</v>
      </c>
      <c r="X837" s="22">
        <f>SUM(
  SUMIFS(
    'Asset Summary'!$D:$D,
    'Asset Summary'!$A:$A,$C837,
    'Asset Summary'!$B:$B,X$279
  )
)</f>
        <v>0</v>
      </c>
      <c r="Y837" s="22">
        <f>SUM(
  SUMIFS(
    'Asset Summary'!$D:$D,
    'Asset Summary'!$A:$A,$C837,
    'Asset Summary'!$B:$B,Y$279
  )
)</f>
        <v>0</v>
      </c>
      <c r="Z837" s="22">
        <f>SUM(
  SUMIFS(
    'Asset Summary'!$D:$D,
    'Asset Summary'!$A:$A,$C837,
    'Asset Summary'!$B:$B,Z$279
  )
)</f>
        <v>0</v>
      </c>
      <c r="AA837" s="22">
        <f>SUM(
  SUMIFS(
    'Asset Summary'!$D:$D,
    'Asset Summary'!$A:$A,$C837,
    'Asset Summary'!$B:$B,AA$279
  )
)</f>
        <v>0</v>
      </c>
      <c r="AB837" s="22">
        <f>SUM(
  SUMIFS(
    'Asset Summary'!$D:$D,
    'Asset Summary'!$A:$A,$C837,
    'Asset Summary'!$B:$B,AB$279
  )
)</f>
        <v>0</v>
      </c>
      <c r="AC837" s="22">
        <f>SUM(
  SUMIFS(
    'Asset Summary'!$D:$D,
    'Asset Summary'!$A:$A,$C837,
    'Asset Summary'!$B:$B,AC$279
  )
)</f>
        <v>100</v>
      </c>
      <c r="AE837" s="50" t="b" cm="1">
        <f t="array" ref="AE837">OR(D837:AC837&lt;&gt;0)</f>
        <v>1</v>
      </c>
      <c r="AG837" s="8" t="s">
        <v>980</v>
      </c>
      <c r="AH837" s="22">
        <f>SUM(
  SUMIFS(
    'Asset Summary'!$D:$D,
    'Asset Summary'!$A:$A,$C837&amp;"_Generic",
    'Asset Summary'!$B:$B,AH$279
  )
)</f>
        <v>0</v>
      </c>
      <c r="AI837" s="22">
        <f>SUM(
  SUMIFS(
    'Asset Summary'!$D:$D,
    'Asset Summary'!$A:$A,$C837&amp;"_Generic",
    'Asset Summary'!$B:$B,AI$279
  )
)</f>
        <v>0</v>
      </c>
      <c r="AJ837" s="22">
        <f>SUM(
  SUMIFS(
    'Asset Summary'!$D:$D,
    'Asset Summary'!$A:$A,$C837&amp;"_Generic",
    'Asset Summary'!$B:$B,AJ$279
  )
)</f>
        <v>0</v>
      </c>
      <c r="AK837" s="22">
        <f>SUM(
  SUMIFS(
    'Asset Summary'!$D:$D,
    'Asset Summary'!$A:$A,$C837&amp;"_Generic",
    'Asset Summary'!$B:$B,AK$279
  )
)</f>
        <v>0</v>
      </c>
      <c r="AL837" s="22">
        <f>SUM(
  SUMIFS(
    'Asset Summary'!$D:$D,
    'Asset Summary'!$A:$A,$C837&amp;"_Generic",
    'Asset Summary'!$B:$B,AL$279
  )
)</f>
        <v>0</v>
      </c>
      <c r="AM837" s="22">
        <f>SUM(
  SUMIFS(
    'Asset Summary'!$D:$D,
    'Asset Summary'!$A:$A,$C837&amp;"_Generic",
    'Asset Summary'!$B:$B,AM$279
  )
)</f>
        <v>0</v>
      </c>
      <c r="AN837" s="22">
        <f>SUM(
  SUMIFS(
    'Asset Summary'!$D:$D,
    'Asset Summary'!$A:$A,$C837&amp;"_Generic",
    'Asset Summary'!$B:$B,AN$279
  )
)</f>
        <v>0</v>
      </c>
      <c r="AO837" s="22">
        <f>SUM(
  SUMIFS(
    'Asset Summary'!$D:$D,
    'Asset Summary'!$A:$A,$C837&amp;"_Generic",
    'Asset Summary'!$B:$B,AO$279
  )
)</f>
        <v>0</v>
      </c>
      <c r="AP837" s="22">
        <f>SUM(
  SUMIFS(
    'Asset Summary'!$D:$D,
    'Asset Summary'!$A:$A,$C837&amp;"_Generic",
    'Asset Summary'!$B:$B,AP$279
  )
)</f>
        <v>0</v>
      </c>
      <c r="AQ837" s="22">
        <f>SUM(
  SUMIFS(
    'Asset Summary'!$D:$D,
    'Asset Summary'!$A:$A,$C837&amp;"_Generic",
    'Asset Summary'!$B:$B,AQ$279
  )
)</f>
        <v>0</v>
      </c>
      <c r="AR837" s="22">
        <f>SUM(
  SUMIFS(
    'Asset Summary'!$D:$D,
    'Asset Summary'!$A:$A,$C837&amp;"_Generic",
    'Asset Summary'!$B:$B,AR$279
  )
)</f>
        <v>0</v>
      </c>
      <c r="AS837" s="22">
        <f>SUM(
  SUMIFS(
    'Asset Summary'!$D:$D,
    'Asset Summary'!$A:$A,$C837&amp;"_Generic",
    'Asset Summary'!$B:$B,AS$279
  )
)</f>
        <v>0</v>
      </c>
      <c r="AT837" s="22">
        <f>SUM(
  SUMIFS(
    'Asset Summary'!$D:$D,
    'Asset Summary'!$A:$A,$C837&amp;"_Generic",
    'Asset Summary'!$B:$B,AT$279
  )
)</f>
        <v>0</v>
      </c>
      <c r="AU837" s="22">
        <f>SUM(
  SUMIFS(
    'Asset Summary'!$D:$D,
    'Asset Summary'!$A:$A,$C837&amp;"_Generic",
    'Asset Summary'!$B:$B,AU$279
  )
)</f>
        <v>0</v>
      </c>
      <c r="AV837" s="22">
        <f>SUM(
  SUMIFS(
    'Asset Summary'!$D:$D,
    'Asset Summary'!$A:$A,$C837&amp;"_Generic",
    'Asset Summary'!$B:$B,AV$279
  )
)</f>
        <v>0</v>
      </c>
      <c r="AW837" s="22">
        <f>SUM(
  SUMIFS(
    'Asset Summary'!$D:$D,
    'Asset Summary'!$A:$A,$C837&amp;"_Generic",
    'Asset Summary'!$B:$B,AW$279
  )
)</f>
        <v>0</v>
      </c>
      <c r="AX837" s="22">
        <f>SUM(
  SUMIFS(
    'Asset Summary'!$D:$D,
    'Asset Summary'!$A:$A,$C837&amp;"_Generic",
    'Asset Summary'!$B:$B,AX$279
  )
)</f>
        <v>0</v>
      </c>
      <c r="AY837" s="22">
        <f>SUM(
  SUMIFS(
    'Asset Summary'!$D:$D,
    'Asset Summary'!$A:$A,$C837&amp;"_Generic",
    'Asset Summary'!$B:$B,AY$279
  )
)</f>
        <v>0</v>
      </c>
      <c r="AZ837" s="22">
        <f>SUM(
  SUMIFS(
    'Asset Summary'!$D:$D,
    'Asset Summary'!$A:$A,$C837&amp;"_Generic",
    'Asset Summary'!$B:$B,AZ$279
  )
)</f>
        <v>0</v>
      </c>
      <c r="BA837" s="22">
        <f>SUM(
  SUMIFS(
    'Asset Summary'!$D:$D,
    'Asset Summary'!$A:$A,$C837&amp;"_Generic",
    'Asset Summary'!$B:$B,BA$279
  )
)</f>
        <v>0</v>
      </c>
      <c r="BB837" s="22">
        <f>SUM(
  SUMIFS(
    'Asset Summary'!$D:$D,
    'Asset Summary'!$A:$A,$C837&amp;"_Generic",
    'Asset Summary'!$B:$B,BB$279
  )
)</f>
        <v>0</v>
      </c>
      <c r="BC837" s="22">
        <f>SUM(
  SUMIFS(
    'Asset Summary'!$D:$D,
    'Asset Summary'!$A:$A,$C837&amp;"_Generic",
    'Asset Summary'!$B:$B,BC$279
  )
)</f>
        <v>0</v>
      </c>
      <c r="BD837" s="22">
        <f>SUM(
  SUMIFS(
    'Asset Summary'!$D:$D,
    'Asset Summary'!$A:$A,$C837&amp;"_Generic",
    'Asset Summary'!$B:$B,BD$279
  )
)</f>
        <v>0</v>
      </c>
      <c r="BE837" s="22">
        <f>SUM(
  SUMIFS(
    'Asset Summary'!$D:$D,
    'Asset Summary'!$A:$A,$C837&amp;"_Generic",
    'Asset Summary'!$B:$B,BE$279
  )
)</f>
        <v>0</v>
      </c>
      <c r="BF837" s="22">
        <f>SUM(
  SUMIFS(
    'Asset Summary'!$D:$D,
    'Asset Summary'!$A:$A,$C837&amp;"_Generic",
    'Asset Summary'!$B:$B,BF$279
  )
)</f>
        <v>0</v>
      </c>
      <c r="BG837" s="22">
        <f>SUM(
  SUMIFS(
    'Asset Summary'!$D:$D,
    'Asset Summary'!$A:$A,$C837&amp;"_Generic",
    'Asset Summary'!$B:$B,BG$279
  )
)</f>
        <v>0</v>
      </c>
    </row>
    <row r="838" spans="3:59">
      <c r="C838" s="8" t="s">
        <v>981</v>
      </c>
      <c r="D838" s="22">
        <f>SUM(
  SUMIFS(
    'Asset Summary'!$D:$D,
    'Asset Summary'!$A:$A,$C838,
    'Asset Summary'!$B:$B,D$279
  )
)</f>
        <v>0</v>
      </c>
      <c r="E838" s="22">
        <f>SUM(
  SUMIFS(
    'Asset Summary'!$D:$D,
    'Asset Summary'!$A:$A,$C838,
    'Asset Summary'!$B:$B,E$279
  )
)</f>
        <v>0</v>
      </c>
      <c r="F838" s="22">
        <f>SUM(
  SUMIFS(
    'Asset Summary'!$D:$D,
    'Asset Summary'!$A:$A,$C838,
    'Asset Summary'!$B:$B,F$279
  )
)</f>
        <v>0</v>
      </c>
      <c r="G838" s="22">
        <f>SUM(
  SUMIFS(
    'Asset Summary'!$D:$D,
    'Asset Summary'!$A:$A,$C838,
    'Asset Summary'!$B:$B,G$279
  )
)</f>
        <v>0</v>
      </c>
      <c r="H838" s="22">
        <f>SUM(
  SUMIFS(
    'Asset Summary'!$D:$D,
    'Asset Summary'!$A:$A,$C838,
    'Asset Summary'!$B:$B,H$279
  )
)</f>
        <v>0</v>
      </c>
      <c r="I838" s="22">
        <f>SUM(
  SUMIFS(
    'Asset Summary'!$D:$D,
    'Asset Summary'!$A:$A,$C838,
    'Asset Summary'!$B:$B,I$279
  )
)</f>
        <v>0</v>
      </c>
      <c r="J838" s="22">
        <f>SUM(
  SUMIFS(
    'Asset Summary'!$D:$D,
    'Asset Summary'!$A:$A,$C838,
    'Asset Summary'!$B:$B,J$279
  )
)</f>
        <v>0</v>
      </c>
      <c r="K838" s="22">
        <f>SUM(
  SUMIFS(
    'Asset Summary'!$D:$D,
    'Asset Summary'!$A:$A,$C838,
    'Asset Summary'!$B:$B,K$279
  )
)</f>
        <v>0</v>
      </c>
      <c r="L838" s="22">
        <f>SUM(
  SUMIFS(
    'Asset Summary'!$D:$D,
    'Asset Summary'!$A:$A,$C838,
    'Asset Summary'!$B:$B,L$279
  )
)</f>
        <v>0</v>
      </c>
      <c r="M838" s="22">
        <f>SUM(
  SUMIFS(
    'Asset Summary'!$D:$D,
    'Asset Summary'!$A:$A,$C838,
    'Asset Summary'!$B:$B,M$279
  )
)</f>
        <v>0</v>
      </c>
      <c r="N838" s="22">
        <f>SUM(
  SUMIFS(
    'Asset Summary'!$D:$D,
    'Asset Summary'!$A:$A,$C838,
    'Asset Summary'!$B:$B,N$279
  )
)</f>
        <v>0</v>
      </c>
      <c r="O838" s="22">
        <f>SUM(
  SUMIFS(
    'Asset Summary'!$D:$D,
    'Asset Summary'!$A:$A,$C838,
    'Asset Summary'!$B:$B,O$279
  )
)</f>
        <v>0</v>
      </c>
      <c r="P838" s="22">
        <f>SUM(
  SUMIFS(
    'Asset Summary'!$D:$D,
    'Asset Summary'!$A:$A,$C838,
    'Asset Summary'!$B:$B,P$279
  )
)</f>
        <v>0</v>
      </c>
      <c r="Q838" s="22">
        <f>SUM(
  SUMIFS(
    'Asset Summary'!$D:$D,
    'Asset Summary'!$A:$A,$C838,
    'Asset Summary'!$B:$B,Q$279
  )
)</f>
        <v>0</v>
      </c>
      <c r="R838" s="22">
        <f>SUM(
  SUMIFS(
    'Asset Summary'!$D:$D,
    'Asset Summary'!$A:$A,$C838,
    'Asset Summary'!$B:$B,R$279
  )
)</f>
        <v>0</v>
      </c>
      <c r="S838" s="22">
        <f>SUM(
  SUMIFS(
    'Asset Summary'!$D:$D,
    'Asset Summary'!$A:$A,$C838,
    'Asset Summary'!$B:$B,S$279
  )
)</f>
        <v>0</v>
      </c>
      <c r="T838" s="22">
        <f>SUM(
  SUMIFS(
    'Asset Summary'!$D:$D,
    'Asset Summary'!$A:$A,$C838,
    'Asset Summary'!$B:$B,T$279
  )
)</f>
        <v>0</v>
      </c>
      <c r="U838" s="22">
        <f>SUM(
  SUMIFS(
    'Asset Summary'!$D:$D,
    'Asset Summary'!$A:$A,$C838,
    'Asset Summary'!$B:$B,U$279
  )
)</f>
        <v>0</v>
      </c>
      <c r="V838" s="22">
        <f>SUM(
  SUMIFS(
    'Asset Summary'!$D:$D,
    'Asset Summary'!$A:$A,$C838,
    'Asset Summary'!$B:$B,V$279
  )
)</f>
        <v>0</v>
      </c>
      <c r="W838" s="22">
        <f>SUM(
  SUMIFS(
    'Asset Summary'!$D:$D,
    'Asset Summary'!$A:$A,$C838,
    'Asset Summary'!$B:$B,W$279
  )
)</f>
        <v>0</v>
      </c>
      <c r="X838" s="22">
        <f>SUM(
  SUMIFS(
    'Asset Summary'!$D:$D,
    'Asset Summary'!$A:$A,$C838,
    'Asset Summary'!$B:$B,X$279
  )
)</f>
        <v>0</v>
      </c>
      <c r="Y838" s="22">
        <f>SUM(
  SUMIFS(
    'Asset Summary'!$D:$D,
    'Asset Summary'!$A:$A,$C838,
    'Asset Summary'!$B:$B,Y$279
  )
)</f>
        <v>0</v>
      </c>
      <c r="Z838" s="22">
        <f>SUM(
  SUMIFS(
    'Asset Summary'!$D:$D,
    'Asset Summary'!$A:$A,$C838,
    'Asset Summary'!$B:$B,Z$279
  )
)</f>
        <v>0</v>
      </c>
      <c r="AA838" s="22">
        <f>SUM(
  SUMIFS(
    'Asset Summary'!$D:$D,
    'Asset Summary'!$A:$A,$C838,
    'Asset Summary'!$B:$B,AA$279
  )
)</f>
        <v>0</v>
      </c>
      <c r="AB838" s="22">
        <f>SUM(
  SUMIFS(
    'Asset Summary'!$D:$D,
    'Asset Summary'!$A:$A,$C838,
    'Asset Summary'!$B:$B,AB$279
  )
)</f>
        <v>0</v>
      </c>
      <c r="AC838" s="22">
        <f>SUM(
  SUMIFS(
    'Asset Summary'!$D:$D,
    'Asset Summary'!$A:$A,$C838,
    'Asset Summary'!$B:$B,AC$279
  )
)</f>
        <v>0</v>
      </c>
      <c r="AE838" s="50" t="b" cm="1">
        <f t="array" ref="AE838">OR(D838:AC838&lt;&gt;0)</f>
        <v>0</v>
      </c>
      <c r="AG838" s="8" t="s">
        <v>981</v>
      </c>
      <c r="AH838" s="22">
        <f>SUM(
  SUMIFS(
    'Asset Summary'!$D:$D,
    'Asset Summary'!$A:$A,$C838&amp;"_Generic",
    'Asset Summary'!$B:$B,AH$279
  )
)</f>
        <v>0</v>
      </c>
      <c r="AI838" s="22">
        <f>SUM(
  SUMIFS(
    'Asset Summary'!$D:$D,
    'Asset Summary'!$A:$A,$C838&amp;"_Generic",
    'Asset Summary'!$B:$B,AI$279
  )
)</f>
        <v>0</v>
      </c>
      <c r="AJ838" s="22">
        <f>SUM(
  SUMIFS(
    'Asset Summary'!$D:$D,
    'Asset Summary'!$A:$A,$C838&amp;"_Generic",
    'Asset Summary'!$B:$B,AJ$279
  )
)</f>
        <v>0</v>
      </c>
      <c r="AK838" s="22">
        <f>SUM(
  SUMIFS(
    'Asset Summary'!$D:$D,
    'Asset Summary'!$A:$A,$C838&amp;"_Generic",
    'Asset Summary'!$B:$B,AK$279
  )
)</f>
        <v>0</v>
      </c>
      <c r="AL838" s="22">
        <f>SUM(
  SUMIFS(
    'Asset Summary'!$D:$D,
    'Asset Summary'!$A:$A,$C838&amp;"_Generic",
    'Asset Summary'!$B:$B,AL$279
  )
)</f>
        <v>0</v>
      </c>
      <c r="AM838" s="22">
        <f>SUM(
  SUMIFS(
    'Asset Summary'!$D:$D,
    'Asset Summary'!$A:$A,$C838&amp;"_Generic",
    'Asset Summary'!$B:$B,AM$279
  )
)</f>
        <v>0</v>
      </c>
      <c r="AN838" s="22">
        <f>SUM(
  SUMIFS(
    'Asset Summary'!$D:$D,
    'Asset Summary'!$A:$A,$C838&amp;"_Generic",
    'Asset Summary'!$B:$B,AN$279
  )
)</f>
        <v>0</v>
      </c>
      <c r="AO838" s="22">
        <f>SUM(
  SUMIFS(
    'Asset Summary'!$D:$D,
    'Asset Summary'!$A:$A,$C838&amp;"_Generic",
    'Asset Summary'!$B:$B,AO$279
  )
)</f>
        <v>0</v>
      </c>
      <c r="AP838" s="22">
        <f>SUM(
  SUMIFS(
    'Asset Summary'!$D:$D,
    'Asset Summary'!$A:$A,$C838&amp;"_Generic",
    'Asset Summary'!$B:$B,AP$279
  )
)</f>
        <v>0</v>
      </c>
      <c r="AQ838" s="22">
        <f>SUM(
  SUMIFS(
    'Asset Summary'!$D:$D,
    'Asset Summary'!$A:$A,$C838&amp;"_Generic",
    'Asset Summary'!$B:$B,AQ$279
  )
)</f>
        <v>0</v>
      </c>
      <c r="AR838" s="22">
        <f>SUM(
  SUMIFS(
    'Asset Summary'!$D:$D,
    'Asset Summary'!$A:$A,$C838&amp;"_Generic",
    'Asset Summary'!$B:$B,AR$279
  )
)</f>
        <v>0</v>
      </c>
      <c r="AS838" s="22">
        <f>SUM(
  SUMIFS(
    'Asset Summary'!$D:$D,
    'Asset Summary'!$A:$A,$C838&amp;"_Generic",
    'Asset Summary'!$B:$B,AS$279
  )
)</f>
        <v>0</v>
      </c>
      <c r="AT838" s="22">
        <f>SUM(
  SUMIFS(
    'Asset Summary'!$D:$D,
    'Asset Summary'!$A:$A,$C838&amp;"_Generic",
    'Asset Summary'!$B:$B,AT$279
  )
)</f>
        <v>0</v>
      </c>
      <c r="AU838" s="22">
        <f>SUM(
  SUMIFS(
    'Asset Summary'!$D:$D,
    'Asset Summary'!$A:$A,$C838&amp;"_Generic",
    'Asset Summary'!$B:$B,AU$279
  )
)</f>
        <v>0</v>
      </c>
      <c r="AV838" s="22">
        <f>SUM(
  SUMIFS(
    'Asset Summary'!$D:$D,
    'Asset Summary'!$A:$A,$C838&amp;"_Generic",
    'Asset Summary'!$B:$B,AV$279
  )
)</f>
        <v>0</v>
      </c>
      <c r="AW838" s="22">
        <f>SUM(
  SUMIFS(
    'Asset Summary'!$D:$D,
    'Asset Summary'!$A:$A,$C838&amp;"_Generic",
    'Asset Summary'!$B:$B,AW$279
  )
)</f>
        <v>0</v>
      </c>
      <c r="AX838" s="22">
        <f>SUM(
  SUMIFS(
    'Asset Summary'!$D:$D,
    'Asset Summary'!$A:$A,$C838&amp;"_Generic",
    'Asset Summary'!$B:$B,AX$279
  )
)</f>
        <v>0</v>
      </c>
      <c r="AY838" s="22">
        <f>SUM(
  SUMIFS(
    'Asset Summary'!$D:$D,
    'Asset Summary'!$A:$A,$C838&amp;"_Generic",
    'Asset Summary'!$B:$B,AY$279
  )
)</f>
        <v>0</v>
      </c>
      <c r="AZ838" s="22">
        <f>SUM(
  SUMIFS(
    'Asset Summary'!$D:$D,
    'Asset Summary'!$A:$A,$C838&amp;"_Generic",
    'Asset Summary'!$B:$B,AZ$279
  )
)</f>
        <v>0</v>
      </c>
      <c r="BA838" s="22">
        <f>SUM(
  SUMIFS(
    'Asset Summary'!$D:$D,
    'Asset Summary'!$A:$A,$C838&amp;"_Generic",
    'Asset Summary'!$B:$B,BA$279
  )
)</f>
        <v>0</v>
      </c>
      <c r="BB838" s="22">
        <f>SUM(
  SUMIFS(
    'Asset Summary'!$D:$D,
    'Asset Summary'!$A:$A,$C838&amp;"_Generic",
    'Asset Summary'!$B:$B,BB$279
  )
)</f>
        <v>0</v>
      </c>
      <c r="BC838" s="22">
        <f>SUM(
  SUMIFS(
    'Asset Summary'!$D:$D,
    'Asset Summary'!$A:$A,$C838&amp;"_Generic",
    'Asset Summary'!$B:$B,BC$279
  )
)</f>
        <v>0</v>
      </c>
      <c r="BD838" s="22">
        <f>SUM(
  SUMIFS(
    'Asset Summary'!$D:$D,
    'Asset Summary'!$A:$A,$C838&amp;"_Generic",
    'Asset Summary'!$B:$B,BD$279
  )
)</f>
        <v>0</v>
      </c>
      <c r="BE838" s="22">
        <f>SUM(
  SUMIFS(
    'Asset Summary'!$D:$D,
    'Asset Summary'!$A:$A,$C838&amp;"_Generic",
    'Asset Summary'!$B:$B,BE$279
  )
)</f>
        <v>0</v>
      </c>
      <c r="BF838" s="22">
        <f>SUM(
  SUMIFS(
    'Asset Summary'!$D:$D,
    'Asset Summary'!$A:$A,$C838&amp;"_Generic",
    'Asset Summary'!$B:$B,BF$279
  )
)</f>
        <v>0</v>
      </c>
      <c r="BG838" s="22">
        <f>SUM(
  SUMIFS(
    'Asset Summary'!$D:$D,
    'Asset Summary'!$A:$A,$C838&amp;"_Generic",
    'Asset Summary'!$B:$B,BG$279
  )
)</f>
        <v>0</v>
      </c>
    </row>
    <row r="839" spans="3:59">
      <c r="C839" s="8" t="s">
        <v>982</v>
      </c>
      <c r="D839" s="22">
        <f>SUM(
  SUMIFS(
    'Asset Summary'!$D:$D,
    'Asset Summary'!$A:$A,$C839,
    'Asset Summary'!$B:$B,D$279
  )
)</f>
        <v>0</v>
      </c>
      <c r="E839" s="22">
        <f>SUM(
  SUMIFS(
    'Asset Summary'!$D:$D,
    'Asset Summary'!$A:$A,$C839,
    'Asset Summary'!$B:$B,E$279
  )
)</f>
        <v>0</v>
      </c>
      <c r="F839" s="22">
        <f>SUM(
  SUMIFS(
    'Asset Summary'!$D:$D,
    'Asset Summary'!$A:$A,$C839,
    'Asset Summary'!$B:$B,F$279
  )
)</f>
        <v>0</v>
      </c>
      <c r="G839" s="22">
        <f>SUM(
  SUMIFS(
    'Asset Summary'!$D:$D,
    'Asset Summary'!$A:$A,$C839,
    'Asset Summary'!$B:$B,G$279
  )
)</f>
        <v>0</v>
      </c>
      <c r="H839" s="22">
        <f>SUM(
  SUMIFS(
    'Asset Summary'!$D:$D,
    'Asset Summary'!$A:$A,$C839,
    'Asset Summary'!$B:$B,H$279
  )
)</f>
        <v>0</v>
      </c>
      <c r="I839" s="22">
        <f>SUM(
  SUMIFS(
    'Asset Summary'!$D:$D,
    'Asset Summary'!$A:$A,$C839,
    'Asset Summary'!$B:$B,I$279
  )
)</f>
        <v>0</v>
      </c>
      <c r="J839" s="22">
        <f>SUM(
  SUMIFS(
    'Asset Summary'!$D:$D,
    'Asset Summary'!$A:$A,$C839,
    'Asset Summary'!$B:$B,J$279
  )
)</f>
        <v>0</v>
      </c>
      <c r="K839" s="22">
        <f>SUM(
  SUMIFS(
    'Asset Summary'!$D:$D,
    'Asset Summary'!$A:$A,$C839,
    'Asset Summary'!$B:$B,K$279
  )
)</f>
        <v>0</v>
      </c>
      <c r="L839" s="22">
        <f>SUM(
  SUMIFS(
    'Asset Summary'!$D:$D,
    'Asset Summary'!$A:$A,$C839,
    'Asset Summary'!$B:$B,L$279
  )
)</f>
        <v>0</v>
      </c>
      <c r="M839" s="22">
        <f>SUM(
  SUMIFS(
    'Asset Summary'!$D:$D,
    'Asset Summary'!$A:$A,$C839,
    'Asset Summary'!$B:$B,M$279
  )
)</f>
        <v>0</v>
      </c>
      <c r="N839" s="22">
        <f>SUM(
  SUMIFS(
    'Asset Summary'!$D:$D,
    'Asset Summary'!$A:$A,$C839,
    'Asset Summary'!$B:$B,N$279
  )
)</f>
        <v>0</v>
      </c>
      <c r="O839" s="22">
        <f>SUM(
  SUMIFS(
    'Asset Summary'!$D:$D,
    'Asset Summary'!$A:$A,$C839,
    'Asset Summary'!$B:$B,O$279
  )
)</f>
        <v>0</v>
      </c>
      <c r="P839" s="22">
        <f>SUM(
  SUMIFS(
    'Asset Summary'!$D:$D,
    'Asset Summary'!$A:$A,$C839,
    'Asset Summary'!$B:$B,P$279
  )
)</f>
        <v>0</v>
      </c>
      <c r="Q839" s="22">
        <f>SUM(
  SUMIFS(
    'Asset Summary'!$D:$D,
    'Asset Summary'!$A:$A,$C839,
    'Asset Summary'!$B:$B,Q$279
  )
)</f>
        <v>0</v>
      </c>
      <c r="R839" s="22">
        <f>SUM(
  SUMIFS(
    'Asset Summary'!$D:$D,
    'Asset Summary'!$A:$A,$C839,
    'Asset Summary'!$B:$B,R$279
  )
)</f>
        <v>0</v>
      </c>
      <c r="S839" s="22">
        <f>SUM(
  SUMIFS(
    'Asset Summary'!$D:$D,
    'Asset Summary'!$A:$A,$C839,
    'Asset Summary'!$B:$B,S$279
  )
)</f>
        <v>0</v>
      </c>
      <c r="T839" s="22">
        <f>SUM(
  SUMIFS(
    'Asset Summary'!$D:$D,
    'Asset Summary'!$A:$A,$C839,
    'Asset Summary'!$B:$B,T$279
  )
)</f>
        <v>0</v>
      </c>
      <c r="U839" s="22">
        <f>SUM(
  SUMIFS(
    'Asset Summary'!$D:$D,
    'Asset Summary'!$A:$A,$C839,
    'Asset Summary'!$B:$B,U$279
  )
)</f>
        <v>0</v>
      </c>
      <c r="V839" s="22">
        <f>SUM(
  SUMIFS(
    'Asset Summary'!$D:$D,
    'Asset Summary'!$A:$A,$C839,
    'Asset Summary'!$B:$B,V$279
  )
)</f>
        <v>0</v>
      </c>
      <c r="W839" s="22">
        <f>SUM(
  SUMIFS(
    'Asset Summary'!$D:$D,
    'Asset Summary'!$A:$A,$C839,
    'Asset Summary'!$B:$B,W$279
  )
)</f>
        <v>0</v>
      </c>
      <c r="X839" s="22">
        <f>SUM(
  SUMIFS(
    'Asset Summary'!$D:$D,
    'Asset Summary'!$A:$A,$C839,
    'Asset Summary'!$B:$B,X$279
  )
)</f>
        <v>0</v>
      </c>
      <c r="Y839" s="22">
        <f>SUM(
  SUMIFS(
    'Asset Summary'!$D:$D,
    'Asset Summary'!$A:$A,$C839,
    'Asset Summary'!$B:$B,Y$279
  )
)</f>
        <v>0</v>
      </c>
      <c r="Z839" s="22">
        <f>SUM(
  SUMIFS(
    'Asset Summary'!$D:$D,
    'Asset Summary'!$A:$A,$C839,
    'Asset Summary'!$B:$B,Z$279
  )
)</f>
        <v>0</v>
      </c>
      <c r="AA839" s="22">
        <f>SUM(
  SUMIFS(
    'Asset Summary'!$D:$D,
    'Asset Summary'!$A:$A,$C839,
    'Asset Summary'!$B:$B,AA$279
  )
)</f>
        <v>0</v>
      </c>
      <c r="AB839" s="22">
        <f>SUM(
  SUMIFS(
    'Asset Summary'!$D:$D,
    'Asset Summary'!$A:$A,$C839,
    'Asset Summary'!$B:$B,AB$279
  )
)</f>
        <v>0</v>
      </c>
      <c r="AC839" s="22">
        <f>SUM(
  SUMIFS(
    'Asset Summary'!$D:$D,
    'Asset Summary'!$A:$A,$C839,
    'Asset Summary'!$B:$B,AC$279
  )
)</f>
        <v>0</v>
      </c>
      <c r="AE839" s="50" t="b" cm="1">
        <f t="array" ref="AE839">OR(D839:AC839&lt;&gt;0)</f>
        <v>0</v>
      </c>
      <c r="AG839" s="8" t="s">
        <v>982</v>
      </c>
      <c r="AH839" s="22">
        <f>SUM(
  SUMIFS(
    'Asset Summary'!$D:$D,
    'Asset Summary'!$A:$A,$C839&amp;"_Generic",
    'Asset Summary'!$B:$B,AH$279
  )
)</f>
        <v>0</v>
      </c>
      <c r="AI839" s="22">
        <f>SUM(
  SUMIFS(
    'Asset Summary'!$D:$D,
    'Asset Summary'!$A:$A,$C839&amp;"_Generic",
    'Asset Summary'!$B:$B,AI$279
  )
)</f>
        <v>0</v>
      </c>
      <c r="AJ839" s="22">
        <f>SUM(
  SUMIFS(
    'Asset Summary'!$D:$D,
    'Asset Summary'!$A:$A,$C839&amp;"_Generic",
    'Asset Summary'!$B:$B,AJ$279
  )
)</f>
        <v>0</v>
      </c>
      <c r="AK839" s="22">
        <f>SUM(
  SUMIFS(
    'Asset Summary'!$D:$D,
    'Asset Summary'!$A:$A,$C839&amp;"_Generic",
    'Asset Summary'!$B:$B,AK$279
  )
)</f>
        <v>0</v>
      </c>
      <c r="AL839" s="22">
        <f>SUM(
  SUMIFS(
    'Asset Summary'!$D:$D,
    'Asset Summary'!$A:$A,$C839&amp;"_Generic",
    'Asset Summary'!$B:$B,AL$279
  )
)</f>
        <v>0</v>
      </c>
      <c r="AM839" s="22">
        <f>SUM(
  SUMIFS(
    'Asset Summary'!$D:$D,
    'Asset Summary'!$A:$A,$C839&amp;"_Generic",
    'Asset Summary'!$B:$B,AM$279
  )
)</f>
        <v>0</v>
      </c>
      <c r="AN839" s="22">
        <f>SUM(
  SUMIFS(
    'Asset Summary'!$D:$D,
    'Asset Summary'!$A:$A,$C839&amp;"_Generic",
    'Asset Summary'!$B:$B,AN$279
  )
)</f>
        <v>0</v>
      </c>
      <c r="AO839" s="22">
        <f>SUM(
  SUMIFS(
    'Asset Summary'!$D:$D,
    'Asset Summary'!$A:$A,$C839&amp;"_Generic",
    'Asset Summary'!$B:$B,AO$279
  )
)</f>
        <v>0</v>
      </c>
      <c r="AP839" s="22">
        <f>SUM(
  SUMIFS(
    'Asset Summary'!$D:$D,
    'Asset Summary'!$A:$A,$C839&amp;"_Generic",
    'Asset Summary'!$B:$B,AP$279
  )
)</f>
        <v>0</v>
      </c>
      <c r="AQ839" s="22">
        <f>SUM(
  SUMIFS(
    'Asset Summary'!$D:$D,
    'Asset Summary'!$A:$A,$C839&amp;"_Generic",
    'Asset Summary'!$B:$B,AQ$279
  )
)</f>
        <v>0</v>
      </c>
      <c r="AR839" s="22">
        <f>SUM(
  SUMIFS(
    'Asset Summary'!$D:$D,
    'Asset Summary'!$A:$A,$C839&amp;"_Generic",
    'Asset Summary'!$B:$B,AR$279
  )
)</f>
        <v>0</v>
      </c>
      <c r="AS839" s="22">
        <f>SUM(
  SUMIFS(
    'Asset Summary'!$D:$D,
    'Asset Summary'!$A:$A,$C839&amp;"_Generic",
    'Asset Summary'!$B:$B,AS$279
  )
)</f>
        <v>0</v>
      </c>
      <c r="AT839" s="22">
        <f>SUM(
  SUMIFS(
    'Asset Summary'!$D:$D,
    'Asset Summary'!$A:$A,$C839&amp;"_Generic",
    'Asset Summary'!$B:$B,AT$279
  )
)</f>
        <v>0</v>
      </c>
      <c r="AU839" s="22">
        <f>SUM(
  SUMIFS(
    'Asset Summary'!$D:$D,
    'Asset Summary'!$A:$A,$C839&amp;"_Generic",
    'Asset Summary'!$B:$B,AU$279
  )
)</f>
        <v>0</v>
      </c>
      <c r="AV839" s="22">
        <f>SUM(
  SUMIFS(
    'Asset Summary'!$D:$D,
    'Asset Summary'!$A:$A,$C839&amp;"_Generic",
    'Asset Summary'!$B:$B,AV$279
  )
)</f>
        <v>0</v>
      </c>
      <c r="AW839" s="22">
        <f>SUM(
  SUMIFS(
    'Asset Summary'!$D:$D,
    'Asset Summary'!$A:$A,$C839&amp;"_Generic",
    'Asset Summary'!$B:$B,AW$279
  )
)</f>
        <v>0</v>
      </c>
      <c r="AX839" s="22">
        <f>SUM(
  SUMIFS(
    'Asset Summary'!$D:$D,
    'Asset Summary'!$A:$A,$C839&amp;"_Generic",
    'Asset Summary'!$B:$B,AX$279
  )
)</f>
        <v>0</v>
      </c>
      <c r="AY839" s="22">
        <f>SUM(
  SUMIFS(
    'Asset Summary'!$D:$D,
    'Asset Summary'!$A:$A,$C839&amp;"_Generic",
    'Asset Summary'!$B:$B,AY$279
  )
)</f>
        <v>0</v>
      </c>
      <c r="AZ839" s="22">
        <f>SUM(
  SUMIFS(
    'Asset Summary'!$D:$D,
    'Asset Summary'!$A:$A,$C839&amp;"_Generic",
    'Asset Summary'!$B:$B,AZ$279
  )
)</f>
        <v>0</v>
      </c>
      <c r="BA839" s="22">
        <f>SUM(
  SUMIFS(
    'Asset Summary'!$D:$D,
    'Asset Summary'!$A:$A,$C839&amp;"_Generic",
    'Asset Summary'!$B:$B,BA$279
  )
)</f>
        <v>0</v>
      </c>
      <c r="BB839" s="22">
        <f>SUM(
  SUMIFS(
    'Asset Summary'!$D:$D,
    'Asset Summary'!$A:$A,$C839&amp;"_Generic",
    'Asset Summary'!$B:$B,BB$279
  )
)</f>
        <v>0</v>
      </c>
      <c r="BC839" s="22">
        <f>SUM(
  SUMIFS(
    'Asset Summary'!$D:$D,
    'Asset Summary'!$A:$A,$C839&amp;"_Generic",
    'Asset Summary'!$B:$B,BC$279
  )
)</f>
        <v>0</v>
      </c>
      <c r="BD839" s="22">
        <f>SUM(
  SUMIFS(
    'Asset Summary'!$D:$D,
    'Asset Summary'!$A:$A,$C839&amp;"_Generic",
    'Asset Summary'!$B:$B,BD$279
  )
)</f>
        <v>0</v>
      </c>
      <c r="BE839" s="22">
        <f>SUM(
  SUMIFS(
    'Asset Summary'!$D:$D,
    'Asset Summary'!$A:$A,$C839&amp;"_Generic",
    'Asset Summary'!$B:$B,BE$279
  )
)</f>
        <v>0</v>
      </c>
      <c r="BF839" s="22">
        <f>SUM(
  SUMIFS(
    'Asset Summary'!$D:$D,
    'Asset Summary'!$A:$A,$C839&amp;"_Generic",
    'Asset Summary'!$B:$B,BF$279
  )
)</f>
        <v>0</v>
      </c>
      <c r="BG839" s="22">
        <f>SUM(
  SUMIFS(
    'Asset Summary'!$D:$D,
    'Asset Summary'!$A:$A,$C839&amp;"_Generic",
    'Asset Summary'!$B:$B,BG$279
  )
)</f>
        <v>0</v>
      </c>
    </row>
    <row r="840" spans="3:59">
      <c r="C840" s="8" t="s">
        <v>983</v>
      </c>
      <c r="D840" s="22">
        <f>SUM(
  SUMIFS(
    'Asset Summary'!$D:$D,
    'Asset Summary'!$A:$A,$C840,
    'Asset Summary'!$B:$B,D$279
  )
)</f>
        <v>0</v>
      </c>
      <c r="E840" s="22">
        <f>SUM(
  SUMIFS(
    'Asset Summary'!$D:$D,
    'Asset Summary'!$A:$A,$C840,
    'Asset Summary'!$B:$B,E$279
  )
)</f>
        <v>0</v>
      </c>
      <c r="F840" s="22">
        <f>SUM(
  SUMIFS(
    'Asset Summary'!$D:$D,
    'Asset Summary'!$A:$A,$C840,
    'Asset Summary'!$B:$B,F$279
  )
)</f>
        <v>0</v>
      </c>
      <c r="G840" s="22">
        <f>SUM(
  SUMIFS(
    'Asset Summary'!$D:$D,
    'Asset Summary'!$A:$A,$C840,
    'Asset Summary'!$B:$B,G$279
  )
)</f>
        <v>0</v>
      </c>
      <c r="H840" s="22">
        <f>SUM(
  SUMIFS(
    'Asset Summary'!$D:$D,
    'Asset Summary'!$A:$A,$C840,
    'Asset Summary'!$B:$B,H$279
  )
)</f>
        <v>0</v>
      </c>
      <c r="I840" s="22">
        <f>SUM(
  SUMIFS(
    'Asset Summary'!$D:$D,
    'Asset Summary'!$A:$A,$C840,
    'Asset Summary'!$B:$B,I$279
  )
)</f>
        <v>0</v>
      </c>
      <c r="J840" s="22">
        <f>SUM(
  SUMIFS(
    'Asset Summary'!$D:$D,
    'Asset Summary'!$A:$A,$C840,
    'Asset Summary'!$B:$B,J$279
  )
)</f>
        <v>0</v>
      </c>
      <c r="K840" s="22">
        <f>SUM(
  SUMIFS(
    'Asset Summary'!$D:$D,
    'Asset Summary'!$A:$A,$C840,
    'Asset Summary'!$B:$B,K$279
  )
)</f>
        <v>0</v>
      </c>
      <c r="L840" s="22">
        <f>SUM(
  SUMIFS(
    'Asset Summary'!$D:$D,
    'Asset Summary'!$A:$A,$C840,
    'Asset Summary'!$B:$B,L$279
  )
)</f>
        <v>0</v>
      </c>
      <c r="M840" s="22">
        <f>SUM(
  SUMIFS(
    'Asset Summary'!$D:$D,
    'Asset Summary'!$A:$A,$C840,
    'Asset Summary'!$B:$B,M$279
  )
)</f>
        <v>0</v>
      </c>
      <c r="N840" s="22">
        <f>SUM(
  SUMIFS(
    'Asset Summary'!$D:$D,
    'Asset Summary'!$A:$A,$C840,
    'Asset Summary'!$B:$B,N$279
  )
)</f>
        <v>0</v>
      </c>
      <c r="O840" s="22">
        <f>SUM(
  SUMIFS(
    'Asset Summary'!$D:$D,
    'Asset Summary'!$A:$A,$C840,
    'Asset Summary'!$B:$B,O$279
  )
)</f>
        <v>0</v>
      </c>
      <c r="P840" s="22">
        <f>SUM(
  SUMIFS(
    'Asset Summary'!$D:$D,
    'Asset Summary'!$A:$A,$C840,
    'Asset Summary'!$B:$B,P$279
  )
)</f>
        <v>0</v>
      </c>
      <c r="Q840" s="22">
        <f>SUM(
  SUMIFS(
    'Asset Summary'!$D:$D,
    'Asset Summary'!$A:$A,$C840,
    'Asset Summary'!$B:$B,Q$279
  )
)</f>
        <v>0</v>
      </c>
      <c r="R840" s="22">
        <f>SUM(
  SUMIFS(
    'Asset Summary'!$D:$D,
    'Asset Summary'!$A:$A,$C840,
    'Asset Summary'!$B:$B,R$279
  )
)</f>
        <v>0</v>
      </c>
      <c r="S840" s="22">
        <f>SUM(
  SUMIFS(
    'Asset Summary'!$D:$D,
    'Asset Summary'!$A:$A,$C840,
    'Asset Summary'!$B:$B,S$279
  )
)</f>
        <v>0</v>
      </c>
      <c r="T840" s="22">
        <f>SUM(
  SUMIFS(
    'Asset Summary'!$D:$D,
    'Asset Summary'!$A:$A,$C840,
    'Asset Summary'!$B:$B,T$279
  )
)</f>
        <v>0</v>
      </c>
      <c r="U840" s="22">
        <f>SUM(
  SUMIFS(
    'Asset Summary'!$D:$D,
    'Asset Summary'!$A:$A,$C840,
    'Asset Summary'!$B:$B,U$279
  )
)</f>
        <v>0</v>
      </c>
      <c r="V840" s="22">
        <f>SUM(
  SUMIFS(
    'Asset Summary'!$D:$D,
    'Asset Summary'!$A:$A,$C840,
    'Asset Summary'!$B:$B,V$279
  )
)</f>
        <v>0</v>
      </c>
      <c r="W840" s="22">
        <f>SUM(
  SUMIFS(
    'Asset Summary'!$D:$D,
    'Asset Summary'!$A:$A,$C840,
    'Asset Summary'!$B:$B,W$279
  )
)</f>
        <v>0</v>
      </c>
      <c r="X840" s="22">
        <f>SUM(
  SUMIFS(
    'Asset Summary'!$D:$D,
    'Asset Summary'!$A:$A,$C840,
    'Asset Summary'!$B:$B,X$279
  )
)</f>
        <v>0</v>
      </c>
      <c r="Y840" s="22">
        <f>SUM(
  SUMIFS(
    'Asset Summary'!$D:$D,
    'Asset Summary'!$A:$A,$C840,
    'Asset Summary'!$B:$B,Y$279
  )
)</f>
        <v>0</v>
      </c>
      <c r="Z840" s="22">
        <f>SUM(
  SUMIFS(
    'Asset Summary'!$D:$D,
    'Asset Summary'!$A:$A,$C840,
    'Asset Summary'!$B:$B,Z$279
  )
)</f>
        <v>0</v>
      </c>
      <c r="AA840" s="22">
        <f>SUM(
  SUMIFS(
    'Asset Summary'!$D:$D,
    'Asset Summary'!$A:$A,$C840,
    'Asset Summary'!$B:$B,AA$279
  )
)</f>
        <v>0</v>
      </c>
      <c r="AB840" s="22">
        <f>SUM(
  SUMIFS(
    'Asset Summary'!$D:$D,
    'Asset Summary'!$A:$A,$C840,
    'Asset Summary'!$B:$B,AB$279
  )
)</f>
        <v>0</v>
      </c>
      <c r="AC840" s="22">
        <f>SUM(
  SUMIFS(
    'Asset Summary'!$D:$D,
    'Asset Summary'!$A:$A,$C840,
    'Asset Summary'!$B:$B,AC$279
  )
)</f>
        <v>4.101</v>
      </c>
      <c r="AE840" s="50" t="b" cm="1">
        <f t="array" ref="AE840">OR(D840:AC840&lt;&gt;0)</f>
        <v>1</v>
      </c>
      <c r="AG840" s="8" t="s">
        <v>983</v>
      </c>
      <c r="AH840" s="22">
        <f>SUM(
  SUMIFS(
    'Asset Summary'!$D:$D,
    'Asset Summary'!$A:$A,$C840&amp;"_Generic",
    'Asset Summary'!$B:$B,AH$279
  )
)</f>
        <v>0</v>
      </c>
      <c r="AI840" s="22">
        <f>SUM(
  SUMIFS(
    'Asset Summary'!$D:$D,
    'Asset Summary'!$A:$A,$C840&amp;"_Generic",
    'Asset Summary'!$B:$B,AI$279
  )
)</f>
        <v>0</v>
      </c>
      <c r="AJ840" s="22">
        <f>SUM(
  SUMIFS(
    'Asset Summary'!$D:$D,
    'Asset Summary'!$A:$A,$C840&amp;"_Generic",
    'Asset Summary'!$B:$B,AJ$279
  )
)</f>
        <v>0</v>
      </c>
      <c r="AK840" s="22">
        <f>SUM(
  SUMIFS(
    'Asset Summary'!$D:$D,
    'Asset Summary'!$A:$A,$C840&amp;"_Generic",
    'Asset Summary'!$B:$B,AK$279
  )
)</f>
        <v>0</v>
      </c>
      <c r="AL840" s="22">
        <f>SUM(
  SUMIFS(
    'Asset Summary'!$D:$D,
    'Asset Summary'!$A:$A,$C840&amp;"_Generic",
    'Asset Summary'!$B:$B,AL$279
  )
)</f>
        <v>0</v>
      </c>
      <c r="AM840" s="22">
        <f>SUM(
  SUMIFS(
    'Asset Summary'!$D:$D,
    'Asset Summary'!$A:$A,$C840&amp;"_Generic",
    'Asset Summary'!$B:$B,AM$279
  )
)</f>
        <v>0</v>
      </c>
      <c r="AN840" s="22">
        <f>SUM(
  SUMIFS(
    'Asset Summary'!$D:$D,
    'Asset Summary'!$A:$A,$C840&amp;"_Generic",
    'Asset Summary'!$B:$B,AN$279
  )
)</f>
        <v>0</v>
      </c>
      <c r="AO840" s="22">
        <f>SUM(
  SUMIFS(
    'Asset Summary'!$D:$D,
    'Asset Summary'!$A:$A,$C840&amp;"_Generic",
    'Asset Summary'!$B:$B,AO$279
  )
)</f>
        <v>0</v>
      </c>
      <c r="AP840" s="22">
        <f>SUM(
  SUMIFS(
    'Asset Summary'!$D:$D,
    'Asset Summary'!$A:$A,$C840&amp;"_Generic",
    'Asset Summary'!$B:$B,AP$279
  )
)</f>
        <v>0</v>
      </c>
      <c r="AQ840" s="22">
        <f>SUM(
  SUMIFS(
    'Asset Summary'!$D:$D,
    'Asset Summary'!$A:$A,$C840&amp;"_Generic",
    'Asset Summary'!$B:$B,AQ$279
  )
)</f>
        <v>0</v>
      </c>
      <c r="AR840" s="22">
        <f>SUM(
  SUMIFS(
    'Asset Summary'!$D:$D,
    'Asset Summary'!$A:$A,$C840&amp;"_Generic",
    'Asset Summary'!$B:$B,AR$279
  )
)</f>
        <v>0</v>
      </c>
      <c r="AS840" s="22">
        <f>SUM(
  SUMIFS(
    'Asset Summary'!$D:$D,
    'Asset Summary'!$A:$A,$C840&amp;"_Generic",
    'Asset Summary'!$B:$B,AS$279
  )
)</f>
        <v>0</v>
      </c>
      <c r="AT840" s="22">
        <f>SUM(
  SUMIFS(
    'Asset Summary'!$D:$D,
    'Asset Summary'!$A:$A,$C840&amp;"_Generic",
    'Asset Summary'!$B:$B,AT$279
  )
)</f>
        <v>0</v>
      </c>
      <c r="AU840" s="22">
        <f>SUM(
  SUMIFS(
    'Asset Summary'!$D:$D,
    'Asset Summary'!$A:$A,$C840&amp;"_Generic",
    'Asset Summary'!$B:$B,AU$279
  )
)</f>
        <v>0</v>
      </c>
      <c r="AV840" s="22">
        <f>SUM(
  SUMIFS(
    'Asset Summary'!$D:$D,
    'Asset Summary'!$A:$A,$C840&amp;"_Generic",
    'Asset Summary'!$B:$B,AV$279
  )
)</f>
        <v>0</v>
      </c>
      <c r="AW840" s="22">
        <f>SUM(
  SUMIFS(
    'Asset Summary'!$D:$D,
    'Asset Summary'!$A:$A,$C840&amp;"_Generic",
    'Asset Summary'!$B:$B,AW$279
  )
)</f>
        <v>0</v>
      </c>
      <c r="AX840" s="22">
        <f>SUM(
  SUMIFS(
    'Asset Summary'!$D:$D,
    'Asset Summary'!$A:$A,$C840&amp;"_Generic",
    'Asset Summary'!$B:$B,AX$279
  )
)</f>
        <v>0</v>
      </c>
      <c r="AY840" s="22">
        <f>SUM(
  SUMIFS(
    'Asset Summary'!$D:$D,
    'Asset Summary'!$A:$A,$C840&amp;"_Generic",
    'Asset Summary'!$B:$B,AY$279
  )
)</f>
        <v>0</v>
      </c>
      <c r="AZ840" s="22">
        <f>SUM(
  SUMIFS(
    'Asset Summary'!$D:$D,
    'Asset Summary'!$A:$A,$C840&amp;"_Generic",
    'Asset Summary'!$B:$B,AZ$279
  )
)</f>
        <v>0</v>
      </c>
      <c r="BA840" s="22">
        <f>SUM(
  SUMIFS(
    'Asset Summary'!$D:$D,
    'Asset Summary'!$A:$A,$C840&amp;"_Generic",
    'Asset Summary'!$B:$B,BA$279
  )
)</f>
        <v>0</v>
      </c>
      <c r="BB840" s="22">
        <f>SUM(
  SUMIFS(
    'Asset Summary'!$D:$D,
    'Asset Summary'!$A:$A,$C840&amp;"_Generic",
    'Asset Summary'!$B:$B,BB$279
  )
)</f>
        <v>0</v>
      </c>
      <c r="BC840" s="22">
        <f>SUM(
  SUMIFS(
    'Asset Summary'!$D:$D,
    'Asset Summary'!$A:$A,$C840&amp;"_Generic",
    'Asset Summary'!$B:$B,BC$279
  )
)</f>
        <v>0</v>
      </c>
      <c r="BD840" s="22">
        <f>SUM(
  SUMIFS(
    'Asset Summary'!$D:$D,
    'Asset Summary'!$A:$A,$C840&amp;"_Generic",
    'Asset Summary'!$B:$B,BD$279
  )
)</f>
        <v>0</v>
      </c>
      <c r="BE840" s="22">
        <f>SUM(
  SUMIFS(
    'Asset Summary'!$D:$D,
    'Asset Summary'!$A:$A,$C840&amp;"_Generic",
    'Asset Summary'!$B:$B,BE$279
  )
)</f>
        <v>0</v>
      </c>
      <c r="BF840" s="22">
        <f>SUM(
  SUMIFS(
    'Asset Summary'!$D:$D,
    'Asset Summary'!$A:$A,$C840&amp;"_Generic",
    'Asset Summary'!$B:$B,BF$279
  )
)</f>
        <v>0</v>
      </c>
      <c r="BG840" s="22">
        <f>SUM(
  SUMIFS(
    'Asset Summary'!$D:$D,
    'Asset Summary'!$A:$A,$C840&amp;"_Generic",
    'Asset Summary'!$B:$B,BG$279
  )
)</f>
        <v>0</v>
      </c>
    </row>
    <row r="841" spans="3:59">
      <c r="C841" s="8" t="s">
        <v>984</v>
      </c>
      <c r="D841" s="22">
        <f>SUM(
  SUMIFS(
    'Asset Summary'!$D:$D,
    'Asset Summary'!$A:$A,$C841,
    'Asset Summary'!$B:$B,D$279
  )
)</f>
        <v>0</v>
      </c>
      <c r="E841" s="22">
        <f>SUM(
  SUMIFS(
    'Asset Summary'!$D:$D,
    'Asset Summary'!$A:$A,$C841,
    'Asset Summary'!$B:$B,E$279
  )
)</f>
        <v>0</v>
      </c>
      <c r="F841" s="22">
        <f>SUM(
  SUMIFS(
    'Asset Summary'!$D:$D,
    'Asset Summary'!$A:$A,$C841,
    'Asset Summary'!$B:$B,F$279
  )
)</f>
        <v>0</v>
      </c>
      <c r="G841" s="22">
        <f>SUM(
  SUMIFS(
    'Asset Summary'!$D:$D,
    'Asset Summary'!$A:$A,$C841,
    'Asset Summary'!$B:$B,G$279
  )
)</f>
        <v>0</v>
      </c>
      <c r="H841" s="22">
        <f>SUM(
  SUMIFS(
    'Asset Summary'!$D:$D,
    'Asset Summary'!$A:$A,$C841,
    'Asset Summary'!$B:$B,H$279
  )
)</f>
        <v>0</v>
      </c>
      <c r="I841" s="22">
        <f>SUM(
  SUMIFS(
    'Asset Summary'!$D:$D,
    'Asset Summary'!$A:$A,$C841,
    'Asset Summary'!$B:$B,I$279
  )
)</f>
        <v>0</v>
      </c>
      <c r="J841" s="22">
        <f>SUM(
  SUMIFS(
    'Asset Summary'!$D:$D,
    'Asset Summary'!$A:$A,$C841,
    'Asset Summary'!$B:$B,J$279
  )
)</f>
        <v>0</v>
      </c>
      <c r="K841" s="22">
        <f>SUM(
  SUMIFS(
    'Asset Summary'!$D:$D,
    'Asset Summary'!$A:$A,$C841,
    'Asset Summary'!$B:$B,K$279
  )
)</f>
        <v>0</v>
      </c>
      <c r="L841" s="22">
        <f>SUM(
  SUMIFS(
    'Asset Summary'!$D:$D,
    'Asset Summary'!$A:$A,$C841,
    'Asset Summary'!$B:$B,L$279
  )
)</f>
        <v>0</v>
      </c>
      <c r="M841" s="22">
        <f>SUM(
  SUMIFS(
    'Asset Summary'!$D:$D,
    'Asset Summary'!$A:$A,$C841,
    'Asset Summary'!$B:$B,M$279
  )
)</f>
        <v>0</v>
      </c>
      <c r="N841" s="22">
        <f>SUM(
  SUMIFS(
    'Asset Summary'!$D:$D,
    'Asset Summary'!$A:$A,$C841,
    'Asset Summary'!$B:$B,N$279
  )
)</f>
        <v>0</v>
      </c>
      <c r="O841" s="22">
        <f>SUM(
  SUMIFS(
    'Asset Summary'!$D:$D,
    'Asset Summary'!$A:$A,$C841,
    'Asset Summary'!$B:$B,O$279
  )
)</f>
        <v>0</v>
      </c>
      <c r="P841" s="22">
        <f>SUM(
  SUMIFS(
    'Asset Summary'!$D:$D,
    'Asset Summary'!$A:$A,$C841,
    'Asset Summary'!$B:$B,P$279
  )
)</f>
        <v>0</v>
      </c>
      <c r="Q841" s="22">
        <f>SUM(
  SUMIFS(
    'Asset Summary'!$D:$D,
    'Asset Summary'!$A:$A,$C841,
    'Asset Summary'!$B:$B,Q$279
  )
)</f>
        <v>0</v>
      </c>
      <c r="R841" s="22">
        <f>SUM(
  SUMIFS(
    'Asset Summary'!$D:$D,
    'Asset Summary'!$A:$A,$C841,
    'Asset Summary'!$B:$B,R$279
  )
)</f>
        <v>0</v>
      </c>
      <c r="S841" s="22">
        <f>SUM(
  SUMIFS(
    'Asset Summary'!$D:$D,
    'Asset Summary'!$A:$A,$C841,
    'Asset Summary'!$B:$B,S$279
  )
)</f>
        <v>0</v>
      </c>
      <c r="T841" s="22">
        <f>SUM(
  SUMIFS(
    'Asset Summary'!$D:$D,
    'Asset Summary'!$A:$A,$C841,
    'Asset Summary'!$B:$B,T$279
  )
)</f>
        <v>0</v>
      </c>
      <c r="U841" s="22">
        <f>SUM(
  SUMIFS(
    'Asset Summary'!$D:$D,
    'Asset Summary'!$A:$A,$C841,
    'Asset Summary'!$B:$B,U$279
  )
)</f>
        <v>0</v>
      </c>
      <c r="V841" s="22">
        <f>SUM(
  SUMIFS(
    'Asset Summary'!$D:$D,
    'Asset Summary'!$A:$A,$C841,
    'Asset Summary'!$B:$B,V$279
  )
)</f>
        <v>0</v>
      </c>
      <c r="W841" s="22">
        <f>SUM(
  SUMIFS(
    'Asset Summary'!$D:$D,
    'Asset Summary'!$A:$A,$C841,
    'Asset Summary'!$B:$B,W$279
  )
)</f>
        <v>0</v>
      </c>
      <c r="X841" s="22">
        <f>SUM(
  SUMIFS(
    'Asset Summary'!$D:$D,
    'Asset Summary'!$A:$A,$C841,
    'Asset Summary'!$B:$B,X$279
  )
)</f>
        <v>0</v>
      </c>
      <c r="Y841" s="22">
        <f>SUM(
  SUMIFS(
    'Asset Summary'!$D:$D,
    'Asset Summary'!$A:$A,$C841,
    'Asset Summary'!$B:$B,Y$279
  )
)</f>
        <v>0</v>
      </c>
      <c r="Z841" s="22">
        <f>SUM(
  SUMIFS(
    'Asset Summary'!$D:$D,
    'Asset Summary'!$A:$A,$C841,
    'Asset Summary'!$B:$B,Z$279
  )
)</f>
        <v>0</v>
      </c>
      <c r="AA841" s="22">
        <f>SUM(
  SUMIFS(
    'Asset Summary'!$D:$D,
    'Asset Summary'!$A:$A,$C841,
    'Asset Summary'!$B:$B,AA$279
  )
)</f>
        <v>0</v>
      </c>
      <c r="AB841" s="22">
        <f>SUM(
  SUMIFS(
    'Asset Summary'!$D:$D,
    'Asset Summary'!$A:$A,$C841,
    'Asset Summary'!$B:$B,AB$279
  )
)</f>
        <v>0</v>
      </c>
      <c r="AC841" s="22">
        <f>SUM(
  SUMIFS(
    'Asset Summary'!$D:$D,
    'Asset Summary'!$A:$A,$C841,
    'Asset Summary'!$B:$B,AC$279
  )
)</f>
        <v>0</v>
      </c>
      <c r="AE841" s="50" t="b" cm="1">
        <f t="array" ref="AE841">OR(D841:AC841&lt;&gt;0)</f>
        <v>0</v>
      </c>
      <c r="AG841" s="8" t="s">
        <v>984</v>
      </c>
      <c r="AH841" s="22">
        <f>SUM(
  SUMIFS(
    'Asset Summary'!$D:$D,
    'Asset Summary'!$A:$A,$C841&amp;"_Generic",
    'Asset Summary'!$B:$B,AH$279
  )
)</f>
        <v>0</v>
      </c>
      <c r="AI841" s="22">
        <f>SUM(
  SUMIFS(
    'Asset Summary'!$D:$D,
    'Asset Summary'!$A:$A,$C841&amp;"_Generic",
    'Asset Summary'!$B:$B,AI$279
  )
)</f>
        <v>0</v>
      </c>
      <c r="AJ841" s="22">
        <f>SUM(
  SUMIFS(
    'Asset Summary'!$D:$D,
    'Asset Summary'!$A:$A,$C841&amp;"_Generic",
    'Asset Summary'!$B:$B,AJ$279
  )
)</f>
        <v>0</v>
      </c>
      <c r="AK841" s="22">
        <f>SUM(
  SUMIFS(
    'Asset Summary'!$D:$D,
    'Asset Summary'!$A:$A,$C841&amp;"_Generic",
    'Asset Summary'!$B:$B,AK$279
  )
)</f>
        <v>0</v>
      </c>
      <c r="AL841" s="22">
        <f>SUM(
  SUMIFS(
    'Asset Summary'!$D:$D,
    'Asset Summary'!$A:$A,$C841&amp;"_Generic",
    'Asset Summary'!$B:$B,AL$279
  )
)</f>
        <v>0</v>
      </c>
      <c r="AM841" s="22">
        <f>SUM(
  SUMIFS(
    'Asset Summary'!$D:$D,
    'Asset Summary'!$A:$A,$C841&amp;"_Generic",
    'Asset Summary'!$B:$B,AM$279
  )
)</f>
        <v>0</v>
      </c>
      <c r="AN841" s="22">
        <f>SUM(
  SUMIFS(
    'Asset Summary'!$D:$D,
    'Asset Summary'!$A:$A,$C841&amp;"_Generic",
    'Asset Summary'!$B:$B,AN$279
  )
)</f>
        <v>0</v>
      </c>
      <c r="AO841" s="22">
        <f>SUM(
  SUMIFS(
    'Asset Summary'!$D:$D,
    'Asset Summary'!$A:$A,$C841&amp;"_Generic",
    'Asset Summary'!$B:$B,AO$279
  )
)</f>
        <v>0</v>
      </c>
      <c r="AP841" s="22">
        <f>SUM(
  SUMIFS(
    'Asset Summary'!$D:$D,
    'Asset Summary'!$A:$A,$C841&amp;"_Generic",
    'Asset Summary'!$B:$B,AP$279
  )
)</f>
        <v>0</v>
      </c>
      <c r="AQ841" s="22">
        <f>SUM(
  SUMIFS(
    'Asset Summary'!$D:$D,
    'Asset Summary'!$A:$A,$C841&amp;"_Generic",
    'Asset Summary'!$B:$B,AQ$279
  )
)</f>
        <v>0</v>
      </c>
      <c r="AR841" s="22">
        <f>SUM(
  SUMIFS(
    'Asset Summary'!$D:$D,
    'Asset Summary'!$A:$A,$C841&amp;"_Generic",
    'Asset Summary'!$B:$B,AR$279
  )
)</f>
        <v>0</v>
      </c>
      <c r="AS841" s="22">
        <f>SUM(
  SUMIFS(
    'Asset Summary'!$D:$D,
    'Asset Summary'!$A:$A,$C841&amp;"_Generic",
    'Asset Summary'!$B:$B,AS$279
  )
)</f>
        <v>0</v>
      </c>
      <c r="AT841" s="22">
        <f>SUM(
  SUMIFS(
    'Asset Summary'!$D:$D,
    'Asset Summary'!$A:$A,$C841&amp;"_Generic",
    'Asset Summary'!$B:$B,AT$279
  )
)</f>
        <v>0</v>
      </c>
      <c r="AU841" s="22">
        <f>SUM(
  SUMIFS(
    'Asset Summary'!$D:$D,
    'Asset Summary'!$A:$A,$C841&amp;"_Generic",
    'Asset Summary'!$B:$B,AU$279
  )
)</f>
        <v>0</v>
      </c>
      <c r="AV841" s="22">
        <f>SUM(
  SUMIFS(
    'Asset Summary'!$D:$D,
    'Asset Summary'!$A:$A,$C841&amp;"_Generic",
    'Asset Summary'!$B:$B,AV$279
  )
)</f>
        <v>0</v>
      </c>
      <c r="AW841" s="22">
        <f>SUM(
  SUMIFS(
    'Asset Summary'!$D:$D,
    'Asset Summary'!$A:$A,$C841&amp;"_Generic",
    'Asset Summary'!$B:$B,AW$279
  )
)</f>
        <v>0</v>
      </c>
      <c r="AX841" s="22">
        <f>SUM(
  SUMIFS(
    'Asset Summary'!$D:$D,
    'Asset Summary'!$A:$A,$C841&amp;"_Generic",
    'Asset Summary'!$B:$B,AX$279
  )
)</f>
        <v>0</v>
      </c>
      <c r="AY841" s="22">
        <f>SUM(
  SUMIFS(
    'Asset Summary'!$D:$D,
    'Asset Summary'!$A:$A,$C841&amp;"_Generic",
    'Asset Summary'!$B:$B,AY$279
  )
)</f>
        <v>0</v>
      </c>
      <c r="AZ841" s="22">
        <f>SUM(
  SUMIFS(
    'Asset Summary'!$D:$D,
    'Asset Summary'!$A:$A,$C841&amp;"_Generic",
    'Asset Summary'!$B:$B,AZ$279
  )
)</f>
        <v>0</v>
      </c>
      <c r="BA841" s="22">
        <f>SUM(
  SUMIFS(
    'Asset Summary'!$D:$D,
    'Asset Summary'!$A:$A,$C841&amp;"_Generic",
    'Asset Summary'!$B:$B,BA$279
  )
)</f>
        <v>0</v>
      </c>
      <c r="BB841" s="22">
        <f>SUM(
  SUMIFS(
    'Asset Summary'!$D:$D,
    'Asset Summary'!$A:$A,$C841&amp;"_Generic",
    'Asset Summary'!$B:$B,BB$279
  )
)</f>
        <v>0</v>
      </c>
      <c r="BC841" s="22">
        <f>SUM(
  SUMIFS(
    'Asset Summary'!$D:$D,
    'Asset Summary'!$A:$A,$C841&amp;"_Generic",
    'Asset Summary'!$B:$B,BC$279
  )
)</f>
        <v>0</v>
      </c>
      <c r="BD841" s="22">
        <f>SUM(
  SUMIFS(
    'Asset Summary'!$D:$D,
    'Asset Summary'!$A:$A,$C841&amp;"_Generic",
    'Asset Summary'!$B:$B,BD$279
  )
)</f>
        <v>0</v>
      </c>
      <c r="BE841" s="22">
        <f>SUM(
  SUMIFS(
    'Asset Summary'!$D:$D,
    'Asset Summary'!$A:$A,$C841&amp;"_Generic",
    'Asset Summary'!$B:$B,BE$279
  )
)</f>
        <v>0</v>
      </c>
      <c r="BF841" s="22">
        <f>SUM(
  SUMIFS(
    'Asset Summary'!$D:$D,
    'Asset Summary'!$A:$A,$C841&amp;"_Generic",
    'Asset Summary'!$B:$B,BF$279
  )
)</f>
        <v>0</v>
      </c>
      <c r="BG841" s="22">
        <f>SUM(
  SUMIFS(
    'Asset Summary'!$D:$D,
    'Asset Summary'!$A:$A,$C841&amp;"_Generic",
    'Asset Summary'!$B:$B,BG$279
  )
)</f>
        <v>0</v>
      </c>
    </row>
    <row r="842" spans="3:59">
      <c r="C842" s="8" t="s">
        <v>985</v>
      </c>
      <c r="D842" s="22">
        <f>SUM(
  SUMIFS(
    'Asset Summary'!$D:$D,
    'Asset Summary'!$A:$A,$C842,
    'Asset Summary'!$B:$B,D$279
  )
)</f>
        <v>0</v>
      </c>
      <c r="E842" s="22">
        <f>SUM(
  SUMIFS(
    'Asset Summary'!$D:$D,
    'Asset Summary'!$A:$A,$C842,
    'Asset Summary'!$B:$B,E$279
  )
)</f>
        <v>0</v>
      </c>
      <c r="F842" s="22">
        <f>SUM(
  SUMIFS(
    'Asset Summary'!$D:$D,
    'Asset Summary'!$A:$A,$C842,
    'Asset Summary'!$B:$B,F$279
  )
)</f>
        <v>0</v>
      </c>
      <c r="G842" s="22">
        <f>SUM(
  SUMIFS(
    'Asset Summary'!$D:$D,
    'Asset Summary'!$A:$A,$C842,
    'Asset Summary'!$B:$B,G$279
  )
)</f>
        <v>0</v>
      </c>
      <c r="H842" s="22">
        <f>SUM(
  SUMIFS(
    'Asset Summary'!$D:$D,
    'Asset Summary'!$A:$A,$C842,
    'Asset Summary'!$B:$B,H$279
  )
)</f>
        <v>0</v>
      </c>
      <c r="I842" s="22">
        <f>SUM(
  SUMIFS(
    'Asset Summary'!$D:$D,
    'Asset Summary'!$A:$A,$C842,
    'Asset Summary'!$B:$B,I$279
  )
)</f>
        <v>0</v>
      </c>
      <c r="J842" s="22">
        <f>SUM(
  SUMIFS(
    'Asset Summary'!$D:$D,
    'Asset Summary'!$A:$A,$C842,
    'Asset Summary'!$B:$B,J$279
  )
)</f>
        <v>0</v>
      </c>
      <c r="K842" s="22">
        <f>SUM(
  SUMIFS(
    'Asset Summary'!$D:$D,
    'Asset Summary'!$A:$A,$C842,
    'Asset Summary'!$B:$B,K$279
  )
)</f>
        <v>0</v>
      </c>
      <c r="L842" s="22">
        <f>SUM(
  SUMIFS(
    'Asset Summary'!$D:$D,
    'Asset Summary'!$A:$A,$C842,
    'Asset Summary'!$B:$B,L$279
  )
)</f>
        <v>0</v>
      </c>
      <c r="M842" s="22">
        <f>SUM(
  SUMIFS(
    'Asset Summary'!$D:$D,
    'Asset Summary'!$A:$A,$C842,
    'Asset Summary'!$B:$B,M$279
  )
)</f>
        <v>0</v>
      </c>
      <c r="N842" s="22">
        <f>SUM(
  SUMIFS(
    'Asset Summary'!$D:$D,
    'Asset Summary'!$A:$A,$C842,
    'Asset Summary'!$B:$B,N$279
  )
)</f>
        <v>0</v>
      </c>
      <c r="O842" s="22">
        <f>SUM(
  SUMIFS(
    'Asset Summary'!$D:$D,
    'Asset Summary'!$A:$A,$C842,
    'Asset Summary'!$B:$B,O$279
  )
)</f>
        <v>0</v>
      </c>
      <c r="P842" s="22">
        <f>SUM(
  SUMIFS(
    'Asset Summary'!$D:$D,
    'Asset Summary'!$A:$A,$C842,
    'Asset Summary'!$B:$B,P$279
  )
)</f>
        <v>0</v>
      </c>
      <c r="Q842" s="22">
        <f>SUM(
  SUMIFS(
    'Asset Summary'!$D:$D,
    'Asset Summary'!$A:$A,$C842,
    'Asset Summary'!$B:$B,Q$279
  )
)</f>
        <v>0</v>
      </c>
      <c r="R842" s="22">
        <f>SUM(
  SUMIFS(
    'Asset Summary'!$D:$D,
    'Asset Summary'!$A:$A,$C842,
    'Asset Summary'!$B:$B,R$279
  )
)</f>
        <v>0</v>
      </c>
      <c r="S842" s="22">
        <f>SUM(
  SUMIFS(
    'Asset Summary'!$D:$D,
    'Asset Summary'!$A:$A,$C842,
    'Asset Summary'!$B:$B,S$279
  )
)</f>
        <v>0</v>
      </c>
      <c r="T842" s="22">
        <f>SUM(
  SUMIFS(
    'Asset Summary'!$D:$D,
    'Asset Summary'!$A:$A,$C842,
    'Asset Summary'!$B:$B,T$279
  )
)</f>
        <v>0</v>
      </c>
      <c r="U842" s="22">
        <f>SUM(
  SUMIFS(
    'Asset Summary'!$D:$D,
    'Asset Summary'!$A:$A,$C842,
    'Asset Summary'!$B:$B,U$279
  )
)</f>
        <v>0</v>
      </c>
      <c r="V842" s="22">
        <f>SUM(
  SUMIFS(
    'Asset Summary'!$D:$D,
    'Asset Summary'!$A:$A,$C842,
    'Asset Summary'!$B:$B,V$279
  )
)</f>
        <v>0</v>
      </c>
      <c r="W842" s="22">
        <f>SUM(
  SUMIFS(
    'Asset Summary'!$D:$D,
    'Asset Summary'!$A:$A,$C842,
    'Asset Summary'!$B:$B,W$279
  )
)</f>
        <v>0</v>
      </c>
      <c r="X842" s="22">
        <f>SUM(
  SUMIFS(
    'Asset Summary'!$D:$D,
    'Asset Summary'!$A:$A,$C842,
    'Asset Summary'!$B:$B,X$279
  )
)</f>
        <v>0</v>
      </c>
      <c r="Y842" s="22">
        <f>SUM(
  SUMIFS(
    'Asset Summary'!$D:$D,
    'Asset Summary'!$A:$A,$C842,
    'Asset Summary'!$B:$B,Y$279
  )
)</f>
        <v>0</v>
      </c>
      <c r="Z842" s="22">
        <f>SUM(
  SUMIFS(
    'Asset Summary'!$D:$D,
    'Asset Summary'!$A:$A,$C842,
    'Asset Summary'!$B:$B,Z$279
  )
)</f>
        <v>0</v>
      </c>
      <c r="AA842" s="22">
        <f>SUM(
  SUMIFS(
    'Asset Summary'!$D:$D,
    'Asset Summary'!$A:$A,$C842,
    'Asset Summary'!$B:$B,AA$279
  )
)</f>
        <v>0</v>
      </c>
      <c r="AB842" s="22">
        <f>SUM(
  SUMIFS(
    'Asset Summary'!$D:$D,
    'Asset Summary'!$A:$A,$C842,
    'Asset Summary'!$B:$B,AB$279
  )
)</f>
        <v>0</v>
      </c>
      <c r="AC842" s="22">
        <f>SUM(
  SUMIFS(
    'Asset Summary'!$D:$D,
    'Asset Summary'!$A:$A,$C842,
    'Asset Summary'!$B:$B,AC$279
  )
)</f>
        <v>309.33300000000003</v>
      </c>
      <c r="AE842" s="50" t="b" cm="1">
        <f t="array" ref="AE842">OR(D842:AC842&lt;&gt;0)</f>
        <v>1</v>
      </c>
      <c r="AG842" s="8" t="s">
        <v>985</v>
      </c>
      <c r="AH842" s="22">
        <f>SUM(
  SUMIFS(
    'Asset Summary'!$D:$D,
    'Asset Summary'!$A:$A,$C842&amp;"_Generic",
    'Asset Summary'!$B:$B,AH$279
  )
)</f>
        <v>0</v>
      </c>
      <c r="AI842" s="22">
        <f>SUM(
  SUMIFS(
    'Asset Summary'!$D:$D,
    'Asset Summary'!$A:$A,$C842&amp;"_Generic",
    'Asset Summary'!$B:$B,AI$279
  )
)</f>
        <v>0</v>
      </c>
      <c r="AJ842" s="22">
        <f>SUM(
  SUMIFS(
    'Asset Summary'!$D:$D,
    'Asset Summary'!$A:$A,$C842&amp;"_Generic",
    'Asset Summary'!$B:$B,AJ$279
  )
)</f>
        <v>0</v>
      </c>
      <c r="AK842" s="22">
        <f>SUM(
  SUMIFS(
    'Asset Summary'!$D:$D,
    'Asset Summary'!$A:$A,$C842&amp;"_Generic",
    'Asset Summary'!$B:$B,AK$279
  )
)</f>
        <v>0</v>
      </c>
      <c r="AL842" s="22">
        <f>SUM(
  SUMIFS(
    'Asset Summary'!$D:$D,
    'Asset Summary'!$A:$A,$C842&amp;"_Generic",
    'Asset Summary'!$B:$B,AL$279
  )
)</f>
        <v>0</v>
      </c>
      <c r="AM842" s="22">
        <f>SUM(
  SUMIFS(
    'Asset Summary'!$D:$D,
    'Asset Summary'!$A:$A,$C842&amp;"_Generic",
    'Asset Summary'!$B:$B,AM$279
  )
)</f>
        <v>0</v>
      </c>
      <c r="AN842" s="22">
        <f>SUM(
  SUMIFS(
    'Asset Summary'!$D:$D,
    'Asset Summary'!$A:$A,$C842&amp;"_Generic",
    'Asset Summary'!$B:$B,AN$279
  )
)</f>
        <v>0</v>
      </c>
      <c r="AO842" s="22">
        <f>SUM(
  SUMIFS(
    'Asset Summary'!$D:$D,
    'Asset Summary'!$A:$A,$C842&amp;"_Generic",
    'Asset Summary'!$B:$B,AO$279
  )
)</f>
        <v>0</v>
      </c>
      <c r="AP842" s="22">
        <f>SUM(
  SUMIFS(
    'Asset Summary'!$D:$D,
    'Asset Summary'!$A:$A,$C842&amp;"_Generic",
    'Asset Summary'!$B:$B,AP$279
  )
)</f>
        <v>0</v>
      </c>
      <c r="AQ842" s="22">
        <f>SUM(
  SUMIFS(
    'Asset Summary'!$D:$D,
    'Asset Summary'!$A:$A,$C842&amp;"_Generic",
    'Asset Summary'!$B:$B,AQ$279
  )
)</f>
        <v>0</v>
      </c>
      <c r="AR842" s="22">
        <f>SUM(
  SUMIFS(
    'Asset Summary'!$D:$D,
    'Asset Summary'!$A:$A,$C842&amp;"_Generic",
    'Asset Summary'!$B:$B,AR$279
  )
)</f>
        <v>0</v>
      </c>
      <c r="AS842" s="22">
        <f>SUM(
  SUMIFS(
    'Asset Summary'!$D:$D,
    'Asset Summary'!$A:$A,$C842&amp;"_Generic",
    'Asset Summary'!$B:$B,AS$279
  )
)</f>
        <v>0</v>
      </c>
      <c r="AT842" s="22">
        <f>SUM(
  SUMIFS(
    'Asset Summary'!$D:$D,
    'Asset Summary'!$A:$A,$C842&amp;"_Generic",
    'Asset Summary'!$B:$B,AT$279
  )
)</f>
        <v>0</v>
      </c>
      <c r="AU842" s="22">
        <f>SUM(
  SUMIFS(
    'Asset Summary'!$D:$D,
    'Asset Summary'!$A:$A,$C842&amp;"_Generic",
    'Asset Summary'!$B:$B,AU$279
  )
)</f>
        <v>0</v>
      </c>
      <c r="AV842" s="22">
        <f>SUM(
  SUMIFS(
    'Asset Summary'!$D:$D,
    'Asset Summary'!$A:$A,$C842&amp;"_Generic",
    'Asset Summary'!$B:$B,AV$279
  )
)</f>
        <v>0</v>
      </c>
      <c r="AW842" s="22">
        <f>SUM(
  SUMIFS(
    'Asset Summary'!$D:$D,
    'Asset Summary'!$A:$A,$C842&amp;"_Generic",
    'Asset Summary'!$B:$B,AW$279
  )
)</f>
        <v>0</v>
      </c>
      <c r="AX842" s="22">
        <f>SUM(
  SUMIFS(
    'Asset Summary'!$D:$D,
    'Asset Summary'!$A:$A,$C842&amp;"_Generic",
    'Asset Summary'!$B:$B,AX$279
  )
)</f>
        <v>0</v>
      </c>
      <c r="AY842" s="22">
        <f>SUM(
  SUMIFS(
    'Asset Summary'!$D:$D,
    'Asset Summary'!$A:$A,$C842&amp;"_Generic",
    'Asset Summary'!$B:$B,AY$279
  )
)</f>
        <v>0</v>
      </c>
      <c r="AZ842" s="22">
        <f>SUM(
  SUMIFS(
    'Asset Summary'!$D:$D,
    'Asset Summary'!$A:$A,$C842&amp;"_Generic",
    'Asset Summary'!$B:$B,AZ$279
  )
)</f>
        <v>0</v>
      </c>
      <c r="BA842" s="22">
        <f>SUM(
  SUMIFS(
    'Asset Summary'!$D:$D,
    'Asset Summary'!$A:$A,$C842&amp;"_Generic",
    'Asset Summary'!$B:$B,BA$279
  )
)</f>
        <v>0</v>
      </c>
      <c r="BB842" s="22">
        <f>SUM(
  SUMIFS(
    'Asset Summary'!$D:$D,
    'Asset Summary'!$A:$A,$C842&amp;"_Generic",
    'Asset Summary'!$B:$B,BB$279
  )
)</f>
        <v>0</v>
      </c>
      <c r="BC842" s="22">
        <f>SUM(
  SUMIFS(
    'Asset Summary'!$D:$D,
    'Asset Summary'!$A:$A,$C842&amp;"_Generic",
    'Asset Summary'!$B:$B,BC$279
  )
)</f>
        <v>0</v>
      </c>
      <c r="BD842" s="22">
        <f>SUM(
  SUMIFS(
    'Asset Summary'!$D:$D,
    'Asset Summary'!$A:$A,$C842&amp;"_Generic",
    'Asset Summary'!$B:$B,BD$279
  )
)</f>
        <v>0</v>
      </c>
      <c r="BE842" s="22">
        <f>SUM(
  SUMIFS(
    'Asset Summary'!$D:$D,
    'Asset Summary'!$A:$A,$C842&amp;"_Generic",
    'Asset Summary'!$B:$B,BE$279
  )
)</f>
        <v>0</v>
      </c>
      <c r="BF842" s="22">
        <f>SUM(
  SUMIFS(
    'Asset Summary'!$D:$D,
    'Asset Summary'!$A:$A,$C842&amp;"_Generic",
    'Asset Summary'!$B:$B,BF$279
  )
)</f>
        <v>0</v>
      </c>
      <c r="BG842" s="22">
        <f>SUM(
  SUMIFS(
    'Asset Summary'!$D:$D,
    'Asset Summary'!$A:$A,$C842&amp;"_Generic",
    'Asset Summary'!$B:$B,BG$279
  )
)</f>
        <v>0</v>
      </c>
    </row>
    <row r="843" spans="3:59">
      <c r="C843" s="8" t="s">
        <v>986</v>
      </c>
      <c r="D843" s="22">
        <f>SUM(
  SUMIFS(
    'Asset Summary'!$D:$D,
    'Asset Summary'!$A:$A,$C843,
    'Asset Summary'!$B:$B,D$279
  )
)</f>
        <v>0</v>
      </c>
      <c r="E843" s="22">
        <f>SUM(
  SUMIFS(
    'Asset Summary'!$D:$D,
    'Asset Summary'!$A:$A,$C843,
    'Asset Summary'!$B:$B,E$279
  )
)</f>
        <v>0</v>
      </c>
      <c r="F843" s="22">
        <f>SUM(
  SUMIFS(
    'Asset Summary'!$D:$D,
    'Asset Summary'!$A:$A,$C843,
    'Asset Summary'!$B:$B,F$279
  )
)</f>
        <v>0</v>
      </c>
      <c r="G843" s="22">
        <f>SUM(
  SUMIFS(
    'Asset Summary'!$D:$D,
    'Asset Summary'!$A:$A,$C843,
    'Asset Summary'!$B:$B,G$279
  )
)</f>
        <v>0</v>
      </c>
      <c r="H843" s="22">
        <f>SUM(
  SUMIFS(
    'Asset Summary'!$D:$D,
    'Asset Summary'!$A:$A,$C843,
    'Asset Summary'!$B:$B,H$279
  )
)</f>
        <v>0</v>
      </c>
      <c r="I843" s="22">
        <f>SUM(
  SUMIFS(
    'Asset Summary'!$D:$D,
    'Asset Summary'!$A:$A,$C843,
    'Asset Summary'!$B:$B,I$279
  )
)</f>
        <v>0</v>
      </c>
      <c r="J843" s="22">
        <f>SUM(
  SUMIFS(
    'Asset Summary'!$D:$D,
    'Asset Summary'!$A:$A,$C843,
    'Asset Summary'!$B:$B,J$279
  )
)</f>
        <v>0</v>
      </c>
      <c r="K843" s="22">
        <f>SUM(
  SUMIFS(
    'Asset Summary'!$D:$D,
    'Asset Summary'!$A:$A,$C843,
    'Asset Summary'!$B:$B,K$279
  )
)</f>
        <v>0</v>
      </c>
      <c r="L843" s="22">
        <f>SUM(
  SUMIFS(
    'Asset Summary'!$D:$D,
    'Asset Summary'!$A:$A,$C843,
    'Asset Summary'!$B:$B,L$279
  )
)</f>
        <v>0</v>
      </c>
      <c r="M843" s="22">
        <f>SUM(
  SUMIFS(
    'Asset Summary'!$D:$D,
    'Asset Summary'!$A:$A,$C843,
    'Asset Summary'!$B:$B,M$279
  )
)</f>
        <v>0</v>
      </c>
      <c r="N843" s="22">
        <f>SUM(
  SUMIFS(
    'Asset Summary'!$D:$D,
    'Asset Summary'!$A:$A,$C843,
    'Asset Summary'!$B:$B,N$279
  )
)</f>
        <v>0</v>
      </c>
      <c r="O843" s="22">
        <f>SUM(
  SUMIFS(
    'Asset Summary'!$D:$D,
    'Asset Summary'!$A:$A,$C843,
    'Asset Summary'!$B:$B,O$279
  )
)</f>
        <v>0</v>
      </c>
      <c r="P843" s="22">
        <f>SUM(
  SUMIFS(
    'Asset Summary'!$D:$D,
    'Asset Summary'!$A:$A,$C843,
    'Asset Summary'!$B:$B,P$279
  )
)</f>
        <v>0</v>
      </c>
      <c r="Q843" s="22">
        <f>SUM(
  SUMIFS(
    'Asset Summary'!$D:$D,
    'Asset Summary'!$A:$A,$C843,
    'Asset Summary'!$B:$B,Q$279
  )
)</f>
        <v>0</v>
      </c>
      <c r="R843" s="22">
        <f>SUM(
  SUMIFS(
    'Asset Summary'!$D:$D,
    'Asset Summary'!$A:$A,$C843,
    'Asset Summary'!$B:$B,R$279
  )
)</f>
        <v>0</v>
      </c>
      <c r="S843" s="22">
        <f>SUM(
  SUMIFS(
    'Asset Summary'!$D:$D,
    'Asset Summary'!$A:$A,$C843,
    'Asset Summary'!$B:$B,S$279
  )
)</f>
        <v>0</v>
      </c>
      <c r="T843" s="22">
        <f>SUM(
  SUMIFS(
    'Asset Summary'!$D:$D,
    'Asset Summary'!$A:$A,$C843,
    'Asset Summary'!$B:$B,T$279
  )
)</f>
        <v>0</v>
      </c>
      <c r="U843" s="22">
        <f>SUM(
  SUMIFS(
    'Asset Summary'!$D:$D,
    'Asset Summary'!$A:$A,$C843,
    'Asset Summary'!$B:$B,U$279
  )
)</f>
        <v>0</v>
      </c>
      <c r="V843" s="22">
        <f>SUM(
  SUMIFS(
    'Asset Summary'!$D:$D,
    'Asset Summary'!$A:$A,$C843,
    'Asset Summary'!$B:$B,V$279
  )
)</f>
        <v>0</v>
      </c>
      <c r="W843" s="22">
        <f>SUM(
  SUMIFS(
    'Asset Summary'!$D:$D,
    'Asset Summary'!$A:$A,$C843,
    'Asset Summary'!$B:$B,W$279
  )
)</f>
        <v>0</v>
      </c>
      <c r="X843" s="22">
        <f>SUM(
  SUMIFS(
    'Asset Summary'!$D:$D,
    'Asset Summary'!$A:$A,$C843,
    'Asset Summary'!$B:$B,X$279
  )
)</f>
        <v>0</v>
      </c>
      <c r="Y843" s="22">
        <f>SUM(
  SUMIFS(
    'Asset Summary'!$D:$D,
    'Asset Summary'!$A:$A,$C843,
    'Asset Summary'!$B:$B,Y$279
  )
)</f>
        <v>0</v>
      </c>
      <c r="Z843" s="22">
        <f>SUM(
  SUMIFS(
    'Asset Summary'!$D:$D,
    'Asset Summary'!$A:$A,$C843,
    'Asset Summary'!$B:$B,Z$279
  )
)</f>
        <v>0</v>
      </c>
      <c r="AA843" s="22">
        <f>SUM(
  SUMIFS(
    'Asset Summary'!$D:$D,
    'Asset Summary'!$A:$A,$C843,
    'Asset Summary'!$B:$B,AA$279
  )
)</f>
        <v>0</v>
      </c>
      <c r="AB843" s="22">
        <f>SUM(
  SUMIFS(
    'Asset Summary'!$D:$D,
    'Asset Summary'!$A:$A,$C843,
    'Asset Summary'!$B:$B,AB$279
  )
)</f>
        <v>0</v>
      </c>
      <c r="AC843" s="22">
        <f>SUM(
  SUMIFS(
    'Asset Summary'!$D:$D,
    'Asset Summary'!$A:$A,$C843,
    'Asset Summary'!$B:$B,AC$279
  )
)</f>
        <v>0</v>
      </c>
      <c r="AE843" s="50" t="b" cm="1">
        <f t="array" ref="AE843">OR(D843:AC843&lt;&gt;0)</f>
        <v>0</v>
      </c>
      <c r="AG843" s="8" t="s">
        <v>986</v>
      </c>
      <c r="AH843" s="22">
        <f>SUM(
  SUMIFS(
    'Asset Summary'!$D:$D,
    'Asset Summary'!$A:$A,$C843&amp;"_Generic",
    'Asset Summary'!$B:$B,AH$279
  )
)</f>
        <v>0</v>
      </c>
      <c r="AI843" s="22">
        <f>SUM(
  SUMIFS(
    'Asset Summary'!$D:$D,
    'Asset Summary'!$A:$A,$C843&amp;"_Generic",
    'Asset Summary'!$B:$B,AI$279
  )
)</f>
        <v>0</v>
      </c>
      <c r="AJ843" s="22">
        <f>SUM(
  SUMIFS(
    'Asset Summary'!$D:$D,
    'Asset Summary'!$A:$A,$C843&amp;"_Generic",
    'Asset Summary'!$B:$B,AJ$279
  )
)</f>
        <v>0</v>
      </c>
      <c r="AK843" s="22">
        <f>SUM(
  SUMIFS(
    'Asset Summary'!$D:$D,
    'Asset Summary'!$A:$A,$C843&amp;"_Generic",
    'Asset Summary'!$B:$B,AK$279
  )
)</f>
        <v>0</v>
      </c>
      <c r="AL843" s="22">
        <f>SUM(
  SUMIFS(
    'Asset Summary'!$D:$D,
    'Asset Summary'!$A:$A,$C843&amp;"_Generic",
    'Asset Summary'!$B:$B,AL$279
  )
)</f>
        <v>0</v>
      </c>
      <c r="AM843" s="22">
        <f>SUM(
  SUMIFS(
    'Asset Summary'!$D:$D,
    'Asset Summary'!$A:$A,$C843&amp;"_Generic",
    'Asset Summary'!$B:$B,AM$279
  )
)</f>
        <v>0</v>
      </c>
      <c r="AN843" s="22">
        <f>SUM(
  SUMIFS(
    'Asset Summary'!$D:$D,
    'Asset Summary'!$A:$A,$C843&amp;"_Generic",
    'Asset Summary'!$B:$B,AN$279
  )
)</f>
        <v>0</v>
      </c>
      <c r="AO843" s="22">
        <f>SUM(
  SUMIFS(
    'Asset Summary'!$D:$D,
    'Asset Summary'!$A:$A,$C843&amp;"_Generic",
    'Asset Summary'!$B:$B,AO$279
  )
)</f>
        <v>0</v>
      </c>
      <c r="AP843" s="22">
        <f>SUM(
  SUMIFS(
    'Asset Summary'!$D:$D,
    'Asset Summary'!$A:$A,$C843&amp;"_Generic",
    'Asset Summary'!$B:$B,AP$279
  )
)</f>
        <v>0</v>
      </c>
      <c r="AQ843" s="22">
        <f>SUM(
  SUMIFS(
    'Asset Summary'!$D:$D,
    'Asset Summary'!$A:$A,$C843&amp;"_Generic",
    'Asset Summary'!$B:$B,AQ$279
  )
)</f>
        <v>0</v>
      </c>
      <c r="AR843" s="22">
        <f>SUM(
  SUMIFS(
    'Asset Summary'!$D:$D,
    'Asset Summary'!$A:$A,$C843&amp;"_Generic",
    'Asset Summary'!$B:$B,AR$279
  )
)</f>
        <v>0</v>
      </c>
      <c r="AS843" s="22">
        <f>SUM(
  SUMIFS(
    'Asset Summary'!$D:$D,
    'Asset Summary'!$A:$A,$C843&amp;"_Generic",
    'Asset Summary'!$B:$B,AS$279
  )
)</f>
        <v>0</v>
      </c>
      <c r="AT843" s="22">
        <f>SUM(
  SUMIFS(
    'Asset Summary'!$D:$D,
    'Asset Summary'!$A:$A,$C843&amp;"_Generic",
    'Asset Summary'!$B:$B,AT$279
  )
)</f>
        <v>0</v>
      </c>
      <c r="AU843" s="22">
        <f>SUM(
  SUMIFS(
    'Asset Summary'!$D:$D,
    'Asset Summary'!$A:$A,$C843&amp;"_Generic",
    'Asset Summary'!$B:$B,AU$279
  )
)</f>
        <v>0</v>
      </c>
      <c r="AV843" s="22">
        <f>SUM(
  SUMIFS(
    'Asset Summary'!$D:$D,
    'Asset Summary'!$A:$A,$C843&amp;"_Generic",
    'Asset Summary'!$B:$B,AV$279
  )
)</f>
        <v>0</v>
      </c>
      <c r="AW843" s="22">
        <f>SUM(
  SUMIFS(
    'Asset Summary'!$D:$D,
    'Asset Summary'!$A:$A,$C843&amp;"_Generic",
    'Asset Summary'!$B:$B,AW$279
  )
)</f>
        <v>0</v>
      </c>
      <c r="AX843" s="22">
        <f>SUM(
  SUMIFS(
    'Asset Summary'!$D:$D,
    'Asset Summary'!$A:$A,$C843&amp;"_Generic",
    'Asset Summary'!$B:$B,AX$279
  )
)</f>
        <v>0</v>
      </c>
      <c r="AY843" s="22">
        <f>SUM(
  SUMIFS(
    'Asset Summary'!$D:$D,
    'Asset Summary'!$A:$A,$C843&amp;"_Generic",
    'Asset Summary'!$B:$B,AY$279
  )
)</f>
        <v>0</v>
      </c>
      <c r="AZ843" s="22">
        <f>SUM(
  SUMIFS(
    'Asset Summary'!$D:$D,
    'Asset Summary'!$A:$A,$C843&amp;"_Generic",
    'Asset Summary'!$B:$B,AZ$279
  )
)</f>
        <v>0</v>
      </c>
      <c r="BA843" s="22">
        <f>SUM(
  SUMIFS(
    'Asset Summary'!$D:$D,
    'Asset Summary'!$A:$A,$C843&amp;"_Generic",
    'Asset Summary'!$B:$B,BA$279
  )
)</f>
        <v>0</v>
      </c>
      <c r="BB843" s="22">
        <f>SUM(
  SUMIFS(
    'Asset Summary'!$D:$D,
    'Asset Summary'!$A:$A,$C843&amp;"_Generic",
    'Asset Summary'!$B:$B,BB$279
  )
)</f>
        <v>0</v>
      </c>
      <c r="BC843" s="22">
        <f>SUM(
  SUMIFS(
    'Asset Summary'!$D:$D,
    'Asset Summary'!$A:$A,$C843&amp;"_Generic",
    'Asset Summary'!$B:$B,BC$279
  )
)</f>
        <v>0</v>
      </c>
      <c r="BD843" s="22">
        <f>SUM(
  SUMIFS(
    'Asset Summary'!$D:$D,
    'Asset Summary'!$A:$A,$C843&amp;"_Generic",
    'Asset Summary'!$B:$B,BD$279
  )
)</f>
        <v>0</v>
      </c>
      <c r="BE843" s="22">
        <f>SUM(
  SUMIFS(
    'Asset Summary'!$D:$D,
    'Asset Summary'!$A:$A,$C843&amp;"_Generic",
    'Asset Summary'!$B:$B,BE$279
  )
)</f>
        <v>0</v>
      </c>
      <c r="BF843" s="22">
        <f>SUM(
  SUMIFS(
    'Asset Summary'!$D:$D,
    'Asset Summary'!$A:$A,$C843&amp;"_Generic",
    'Asset Summary'!$B:$B,BF$279
  )
)</f>
        <v>0</v>
      </c>
      <c r="BG843" s="22">
        <f>SUM(
  SUMIFS(
    'Asset Summary'!$D:$D,
    'Asset Summary'!$A:$A,$C843&amp;"_Generic",
    'Asset Summary'!$B:$B,BG$279
  )
)</f>
        <v>0</v>
      </c>
    </row>
    <row r="844" spans="3:59">
      <c r="C844" s="8" t="s">
        <v>987</v>
      </c>
      <c r="D844" s="22">
        <f>SUM(
  SUMIFS(
    'Asset Summary'!$D:$D,
    'Asset Summary'!$A:$A,$C844,
    'Asset Summary'!$B:$B,D$279
  )
)</f>
        <v>0</v>
      </c>
      <c r="E844" s="22">
        <f>SUM(
  SUMIFS(
    'Asset Summary'!$D:$D,
    'Asset Summary'!$A:$A,$C844,
    'Asset Summary'!$B:$B,E$279
  )
)</f>
        <v>0</v>
      </c>
      <c r="F844" s="22">
        <f>SUM(
  SUMIFS(
    'Asset Summary'!$D:$D,
    'Asset Summary'!$A:$A,$C844,
    'Asset Summary'!$B:$B,F$279
  )
)</f>
        <v>0</v>
      </c>
      <c r="G844" s="22">
        <f>SUM(
  SUMIFS(
    'Asset Summary'!$D:$D,
    'Asset Summary'!$A:$A,$C844,
    'Asset Summary'!$B:$B,G$279
  )
)</f>
        <v>0</v>
      </c>
      <c r="H844" s="22">
        <f>SUM(
  SUMIFS(
    'Asset Summary'!$D:$D,
    'Asset Summary'!$A:$A,$C844,
    'Asset Summary'!$B:$B,H$279
  )
)</f>
        <v>0</v>
      </c>
      <c r="I844" s="22">
        <f>SUM(
  SUMIFS(
    'Asset Summary'!$D:$D,
    'Asset Summary'!$A:$A,$C844,
    'Asset Summary'!$B:$B,I$279
  )
)</f>
        <v>0</v>
      </c>
      <c r="J844" s="22">
        <f>SUM(
  SUMIFS(
    'Asset Summary'!$D:$D,
    'Asset Summary'!$A:$A,$C844,
    'Asset Summary'!$B:$B,J$279
  )
)</f>
        <v>0</v>
      </c>
      <c r="K844" s="22">
        <f>SUM(
  SUMIFS(
    'Asset Summary'!$D:$D,
    'Asset Summary'!$A:$A,$C844,
    'Asset Summary'!$B:$B,K$279
  )
)</f>
        <v>0</v>
      </c>
      <c r="L844" s="22">
        <f>SUM(
  SUMIFS(
    'Asset Summary'!$D:$D,
    'Asset Summary'!$A:$A,$C844,
    'Asset Summary'!$B:$B,L$279
  )
)</f>
        <v>0</v>
      </c>
      <c r="M844" s="22">
        <f>SUM(
  SUMIFS(
    'Asset Summary'!$D:$D,
    'Asset Summary'!$A:$A,$C844,
    'Asset Summary'!$B:$B,M$279
  )
)</f>
        <v>0</v>
      </c>
      <c r="N844" s="22">
        <f>SUM(
  SUMIFS(
    'Asset Summary'!$D:$D,
    'Asset Summary'!$A:$A,$C844,
    'Asset Summary'!$B:$B,N$279
  )
)</f>
        <v>0</v>
      </c>
      <c r="O844" s="22">
        <f>SUM(
  SUMIFS(
    'Asset Summary'!$D:$D,
    'Asset Summary'!$A:$A,$C844,
    'Asset Summary'!$B:$B,O$279
  )
)</f>
        <v>0</v>
      </c>
      <c r="P844" s="22">
        <f>SUM(
  SUMIFS(
    'Asset Summary'!$D:$D,
    'Asset Summary'!$A:$A,$C844,
    'Asset Summary'!$B:$B,P$279
  )
)</f>
        <v>0</v>
      </c>
      <c r="Q844" s="22">
        <f>SUM(
  SUMIFS(
    'Asset Summary'!$D:$D,
    'Asset Summary'!$A:$A,$C844,
    'Asset Summary'!$B:$B,Q$279
  )
)</f>
        <v>0</v>
      </c>
      <c r="R844" s="22">
        <f>SUM(
  SUMIFS(
    'Asset Summary'!$D:$D,
    'Asset Summary'!$A:$A,$C844,
    'Asset Summary'!$B:$B,R$279
  )
)</f>
        <v>0</v>
      </c>
      <c r="S844" s="22">
        <f>SUM(
  SUMIFS(
    'Asset Summary'!$D:$D,
    'Asset Summary'!$A:$A,$C844,
    'Asset Summary'!$B:$B,S$279
  )
)</f>
        <v>0</v>
      </c>
      <c r="T844" s="22">
        <f>SUM(
  SUMIFS(
    'Asset Summary'!$D:$D,
    'Asset Summary'!$A:$A,$C844,
    'Asset Summary'!$B:$B,T$279
  )
)</f>
        <v>0</v>
      </c>
      <c r="U844" s="22">
        <f>SUM(
  SUMIFS(
    'Asset Summary'!$D:$D,
    'Asset Summary'!$A:$A,$C844,
    'Asset Summary'!$B:$B,U$279
  )
)</f>
        <v>0</v>
      </c>
      <c r="V844" s="22">
        <f>SUM(
  SUMIFS(
    'Asset Summary'!$D:$D,
    'Asset Summary'!$A:$A,$C844,
    'Asset Summary'!$B:$B,V$279
  )
)</f>
        <v>0</v>
      </c>
      <c r="W844" s="22">
        <f>SUM(
  SUMIFS(
    'Asset Summary'!$D:$D,
    'Asset Summary'!$A:$A,$C844,
    'Asset Summary'!$B:$B,W$279
  )
)</f>
        <v>0</v>
      </c>
      <c r="X844" s="22">
        <f>SUM(
  SUMIFS(
    'Asset Summary'!$D:$D,
    'Asset Summary'!$A:$A,$C844,
    'Asset Summary'!$B:$B,X$279
  )
)</f>
        <v>0</v>
      </c>
      <c r="Y844" s="22">
        <f>SUM(
  SUMIFS(
    'Asset Summary'!$D:$D,
    'Asset Summary'!$A:$A,$C844,
    'Asset Summary'!$B:$B,Y$279
  )
)</f>
        <v>0</v>
      </c>
      <c r="Z844" s="22">
        <f>SUM(
  SUMIFS(
    'Asset Summary'!$D:$D,
    'Asset Summary'!$A:$A,$C844,
    'Asset Summary'!$B:$B,Z$279
  )
)</f>
        <v>0</v>
      </c>
      <c r="AA844" s="22">
        <f>SUM(
  SUMIFS(
    'Asset Summary'!$D:$D,
    'Asset Summary'!$A:$A,$C844,
    'Asset Summary'!$B:$B,AA$279
  )
)</f>
        <v>0</v>
      </c>
      <c r="AB844" s="22">
        <f>SUM(
  SUMIFS(
    'Asset Summary'!$D:$D,
    'Asset Summary'!$A:$A,$C844,
    'Asset Summary'!$B:$B,AB$279
  )
)</f>
        <v>0</v>
      </c>
      <c r="AC844" s="22">
        <f>SUM(
  SUMIFS(
    'Asset Summary'!$D:$D,
    'Asset Summary'!$A:$A,$C844,
    'Asset Summary'!$B:$B,AC$279
  )
)</f>
        <v>22.388000000000002</v>
      </c>
      <c r="AE844" s="50" t="b" cm="1">
        <f t="array" ref="AE844">OR(D844:AC844&lt;&gt;0)</f>
        <v>1</v>
      </c>
      <c r="AG844" s="8" t="s">
        <v>987</v>
      </c>
      <c r="AH844" s="22">
        <f>SUM(
  SUMIFS(
    'Asset Summary'!$D:$D,
    'Asset Summary'!$A:$A,$C844&amp;"_Generic",
    'Asset Summary'!$B:$B,AH$279
  )
)</f>
        <v>0</v>
      </c>
      <c r="AI844" s="22">
        <f>SUM(
  SUMIFS(
    'Asset Summary'!$D:$D,
    'Asset Summary'!$A:$A,$C844&amp;"_Generic",
    'Asset Summary'!$B:$B,AI$279
  )
)</f>
        <v>0</v>
      </c>
      <c r="AJ844" s="22">
        <f>SUM(
  SUMIFS(
    'Asset Summary'!$D:$D,
    'Asset Summary'!$A:$A,$C844&amp;"_Generic",
    'Asset Summary'!$B:$B,AJ$279
  )
)</f>
        <v>0</v>
      </c>
      <c r="AK844" s="22">
        <f>SUM(
  SUMIFS(
    'Asset Summary'!$D:$D,
    'Asset Summary'!$A:$A,$C844&amp;"_Generic",
    'Asset Summary'!$B:$B,AK$279
  )
)</f>
        <v>0</v>
      </c>
      <c r="AL844" s="22">
        <f>SUM(
  SUMIFS(
    'Asset Summary'!$D:$D,
    'Asset Summary'!$A:$A,$C844&amp;"_Generic",
    'Asset Summary'!$B:$B,AL$279
  )
)</f>
        <v>0</v>
      </c>
      <c r="AM844" s="22">
        <f>SUM(
  SUMIFS(
    'Asset Summary'!$D:$D,
    'Asset Summary'!$A:$A,$C844&amp;"_Generic",
    'Asset Summary'!$B:$B,AM$279
  )
)</f>
        <v>0</v>
      </c>
      <c r="AN844" s="22">
        <f>SUM(
  SUMIFS(
    'Asset Summary'!$D:$D,
    'Asset Summary'!$A:$A,$C844&amp;"_Generic",
    'Asset Summary'!$B:$B,AN$279
  )
)</f>
        <v>0</v>
      </c>
      <c r="AO844" s="22">
        <f>SUM(
  SUMIFS(
    'Asset Summary'!$D:$D,
    'Asset Summary'!$A:$A,$C844&amp;"_Generic",
    'Asset Summary'!$B:$B,AO$279
  )
)</f>
        <v>0</v>
      </c>
      <c r="AP844" s="22">
        <f>SUM(
  SUMIFS(
    'Asset Summary'!$D:$D,
    'Asset Summary'!$A:$A,$C844&amp;"_Generic",
    'Asset Summary'!$B:$B,AP$279
  )
)</f>
        <v>0</v>
      </c>
      <c r="AQ844" s="22">
        <f>SUM(
  SUMIFS(
    'Asset Summary'!$D:$D,
    'Asset Summary'!$A:$A,$C844&amp;"_Generic",
    'Asset Summary'!$B:$B,AQ$279
  )
)</f>
        <v>0</v>
      </c>
      <c r="AR844" s="22">
        <f>SUM(
  SUMIFS(
    'Asset Summary'!$D:$D,
    'Asset Summary'!$A:$A,$C844&amp;"_Generic",
    'Asset Summary'!$B:$B,AR$279
  )
)</f>
        <v>0</v>
      </c>
      <c r="AS844" s="22">
        <f>SUM(
  SUMIFS(
    'Asset Summary'!$D:$D,
    'Asset Summary'!$A:$A,$C844&amp;"_Generic",
    'Asset Summary'!$B:$B,AS$279
  )
)</f>
        <v>0</v>
      </c>
      <c r="AT844" s="22">
        <f>SUM(
  SUMIFS(
    'Asset Summary'!$D:$D,
    'Asset Summary'!$A:$A,$C844&amp;"_Generic",
    'Asset Summary'!$B:$B,AT$279
  )
)</f>
        <v>0</v>
      </c>
      <c r="AU844" s="22">
        <f>SUM(
  SUMIFS(
    'Asset Summary'!$D:$D,
    'Asset Summary'!$A:$A,$C844&amp;"_Generic",
    'Asset Summary'!$B:$B,AU$279
  )
)</f>
        <v>0</v>
      </c>
      <c r="AV844" s="22">
        <f>SUM(
  SUMIFS(
    'Asset Summary'!$D:$D,
    'Asset Summary'!$A:$A,$C844&amp;"_Generic",
    'Asset Summary'!$B:$B,AV$279
  )
)</f>
        <v>0</v>
      </c>
      <c r="AW844" s="22">
        <f>SUM(
  SUMIFS(
    'Asset Summary'!$D:$D,
    'Asset Summary'!$A:$A,$C844&amp;"_Generic",
    'Asset Summary'!$B:$B,AW$279
  )
)</f>
        <v>0</v>
      </c>
      <c r="AX844" s="22">
        <f>SUM(
  SUMIFS(
    'Asset Summary'!$D:$D,
    'Asset Summary'!$A:$A,$C844&amp;"_Generic",
    'Asset Summary'!$B:$B,AX$279
  )
)</f>
        <v>0</v>
      </c>
      <c r="AY844" s="22">
        <f>SUM(
  SUMIFS(
    'Asset Summary'!$D:$D,
    'Asset Summary'!$A:$A,$C844&amp;"_Generic",
    'Asset Summary'!$B:$B,AY$279
  )
)</f>
        <v>0</v>
      </c>
      <c r="AZ844" s="22">
        <f>SUM(
  SUMIFS(
    'Asset Summary'!$D:$D,
    'Asset Summary'!$A:$A,$C844&amp;"_Generic",
    'Asset Summary'!$B:$B,AZ$279
  )
)</f>
        <v>0</v>
      </c>
      <c r="BA844" s="22">
        <f>SUM(
  SUMIFS(
    'Asset Summary'!$D:$D,
    'Asset Summary'!$A:$A,$C844&amp;"_Generic",
    'Asset Summary'!$B:$B,BA$279
  )
)</f>
        <v>0</v>
      </c>
      <c r="BB844" s="22">
        <f>SUM(
  SUMIFS(
    'Asset Summary'!$D:$D,
    'Asset Summary'!$A:$A,$C844&amp;"_Generic",
    'Asset Summary'!$B:$B,BB$279
  )
)</f>
        <v>0</v>
      </c>
      <c r="BC844" s="22">
        <f>SUM(
  SUMIFS(
    'Asset Summary'!$D:$D,
    'Asset Summary'!$A:$A,$C844&amp;"_Generic",
    'Asset Summary'!$B:$B,BC$279
  )
)</f>
        <v>0</v>
      </c>
      <c r="BD844" s="22">
        <f>SUM(
  SUMIFS(
    'Asset Summary'!$D:$D,
    'Asset Summary'!$A:$A,$C844&amp;"_Generic",
    'Asset Summary'!$B:$B,BD$279
  )
)</f>
        <v>0</v>
      </c>
      <c r="BE844" s="22">
        <f>SUM(
  SUMIFS(
    'Asset Summary'!$D:$D,
    'Asset Summary'!$A:$A,$C844&amp;"_Generic",
    'Asset Summary'!$B:$B,BE$279
  )
)</f>
        <v>0</v>
      </c>
      <c r="BF844" s="22">
        <f>SUM(
  SUMIFS(
    'Asset Summary'!$D:$D,
    'Asset Summary'!$A:$A,$C844&amp;"_Generic",
    'Asset Summary'!$B:$B,BF$279
  )
)</f>
        <v>0</v>
      </c>
      <c r="BG844" s="22">
        <f>SUM(
  SUMIFS(
    'Asset Summary'!$D:$D,
    'Asset Summary'!$A:$A,$C844&amp;"_Generic",
    'Asset Summary'!$B:$B,BG$279
  )
)</f>
        <v>0</v>
      </c>
    </row>
    <row r="845" spans="3:59">
      <c r="C845" s="8" t="s">
        <v>988</v>
      </c>
      <c r="D845" s="22">
        <f>SUM(
  SUMIFS(
    'Asset Summary'!$D:$D,
    'Asset Summary'!$A:$A,$C845,
    'Asset Summary'!$B:$B,D$279
  )
)</f>
        <v>0</v>
      </c>
      <c r="E845" s="22">
        <f>SUM(
  SUMIFS(
    'Asset Summary'!$D:$D,
    'Asset Summary'!$A:$A,$C845,
    'Asset Summary'!$B:$B,E$279
  )
)</f>
        <v>0</v>
      </c>
      <c r="F845" s="22">
        <f>SUM(
  SUMIFS(
    'Asset Summary'!$D:$D,
    'Asset Summary'!$A:$A,$C845,
    'Asset Summary'!$B:$B,F$279
  )
)</f>
        <v>0</v>
      </c>
      <c r="G845" s="22">
        <f>SUM(
  SUMIFS(
    'Asset Summary'!$D:$D,
    'Asset Summary'!$A:$A,$C845,
    'Asset Summary'!$B:$B,G$279
  )
)</f>
        <v>0</v>
      </c>
      <c r="H845" s="22">
        <f>SUM(
  SUMIFS(
    'Asset Summary'!$D:$D,
    'Asset Summary'!$A:$A,$C845,
    'Asset Summary'!$B:$B,H$279
  )
)</f>
        <v>0</v>
      </c>
      <c r="I845" s="22">
        <f>SUM(
  SUMIFS(
    'Asset Summary'!$D:$D,
    'Asset Summary'!$A:$A,$C845,
    'Asset Summary'!$B:$B,I$279
  )
)</f>
        <v>0</v>
      </c>
      <c r="J845" s="22">
        <f>SUM(
  SUMIFS(
    'Asset Summary'!$D:$D,
    'Asset Summary'!$A:$A,$C845,
    'Asset Summary'!$B:$B,J$279
  )
)</f>
        <v>0</v>
      </c>
      <c r="K845" s="22">
        <f>SUM(
  SUMIFS(
    'Asset Summary'!$D:$D,
    'Asset Summary'!$A:$A,$C845,
    'Asset Summary'!$B:$B,K$279
  )
)</f>
        <v>0</v>
      </c>
      <c r="L845" s="22">
        <f>SUM(
  SUMIFS(
    'Asset Summary'!$D:$D,
    'Asset Summary'!$A:$A,$C845,
    'Asset Summary'!$B:$B,L$279
  )
)</f>
        <v>0</v>
      </c>
      <c r="M845" s="22">
        <f>SUM(
  SUMIFS(
    'Asset Summary'!$D:$D,
    'Asset Summary'!$A:$A,$C845,
    'Asset Summary'!$B:$B,M$279
  )
)</f>
        <v>0</v>
      </c>
      <c r="N845" s="22">
        <f>SUM(
  SUMIFS(
    'Asset Summary'!$D:$D,
    'Asset Summary'!$A:$A,$C845,
    'Asset Summary'!$B:$B,N$279
  )
)</f>
        <v>0</v>
      </c>
      <c r="O845" s="22">
        <f>SUM(
  SUMIFS(
    'Asset Summary'!$D:$D,
    'Asset Summary'!$A:$A,$C845,
    'Asset Summary'!$B:$B,O$279
  )
)</f>
        <v>0</v>
      </c>
      <c r="P845" s="22">
        <f>SUM(
  SUMIFS(
    'Asset Summary'!$D:$D,
    'Asset Summary'!$A:$A,$C845,
    'Asset Summary'!$B:$B,P$279
  )
)</f>
        <v>0</v>
      </c>
      <c r="Q845" s="22">
        <f>SUM(
  SUMIFS(
    'Asset Summary'!$D:$D,
    'Asset Summary'!$A:$A,$C845,
    'Asset Summary'!$B:$B,Q$279
  )
)</f>
        <v>0</v>
      </c>
      <c r="R845" s="22">
        <f>SUM(
  SUMIFS(
    'Asset Summary'!$D:$D,
    'Asset Summary'!$A:$A,$C845,
    'Asset Summary'!$B:$B,R$279
  )
)</f>
        <v>0</v>
      </c>
      <c r="S845" s="22">
        <f>SUM(
  SUMIFS(
    'Asset Summary'!$D:$D,
    'Asset Summary'!$A:$A,$C845,
    'Asset Summary'!$B:$B,S$279
  )
)</f>
        <v>0</v>
      </c>
      <c r="T845" s="22">
        <f>SUM(
  SUMIFS(
    'Asset Summary'!$D:$D,
    'Asset Summary'!$A:$A,$C845,
    'Asset Summary'!$B:$B,T$279
  )
)</f>
        <v>0</v>
      </c>
      <c r="U845" s="22">
        <f>SUM(
  SUMIFS(
    'Asset Summary'!$D:$D,
    'Asset Summary'!$A:$A,$C845,
    'Asset Summary'!$B:$B,U$279
  )
)</f>
        <v>0</v>
      </c>
      <c r="V845" s="22">
        <f>SUM(
  SUMIFS(
    'Asset Summary'!$D:$D,
    'Asset Summary'!$A:$A,$C845,
    'Asset Summary'!$B:$B,V$279
  )
)</f>
        <v>0</v>
      </c>
      <c r="W845" s="22">
        <f>SUM(
  SUMIFS(
    'Asset Summary'!$D:$D,
    'Asset Summary'!$A:$A,$C845,
    'Asset Summary'!$B:$B,W$279
  )
)</f>
        <v>0</v>
      </c>
      <c r="X845" s="22">
        <f>SUM(
  SUMIFS(
    'Asset Summary'!$D:$D,
    'Asset Summary'!$A:$A,$C845,
    'Asset Summary'!$B:$B,X$279
  )
)</f>
        <v>0</v>
      </c>
      <c r="Y845" s="22">
        <f>SUM(
  SUMIFS(
    'Asset Summary'!$D:$D,
    'Asset Summary'!$A:$A,$C845,
    'Asset Summary'!$B:$B,Y$279
  )
)</f>
        <v>0</v>
      </c>
      <c r="Z845" s="22">
        <f>SUM(
  SUMIFS(
    'Asset Summary'!$D:$D,
    'Asset Summary'!$A:$A,$C845,
    'Asset Summary'!$B:$B,Z$279
  )
)</f>
        <v>0</v>
      </c>
      <c r="AA845" s="22">
        <f>SUM(
  SUMIFS(
    'Asset Summary'!$D:$D,
    'Asset Summary'!$A:$A,$C845,
    'Asset Summary'!$B:$B,AA$279
  )
)</f>
        <v>0</v>
      </c>
      <c r="AB845" s="22">
        <f>SUM(
  SUMIFS(
    'Asset Summary'!$D:$D,
    'Asset Summary'!$A:$A,$C845,
    'Asset Summary'!$B:$B,AB$279
  )
)</f>
        <v>0</v>
      </c>
      <c r="AC845" s="22">
        <f>SUM(
  SUMIFS(
    'Asset Summary'!$D:$D,
    'Asset Summary'!$A:$A,$C845,
    'Asset Summary'!$B:$B,AC$279
  )
)</f>
        <v>324.62700000000001</v>
      </c>
      <c r="AE845" s="50" t="b" cm="1">
        <f t="array" ref="AE845">OR(D845:AC845&lt;&gt;0)</f>
        <v>1</v>
      </c>
      <c r="AG845" s="8" t="s">
        <v>988</v>
      </c>
      <c r="AH845" s="22">
        <f>SUM(
  SUMIFS(
    'Asset Summary'!$D:$D,
    'Asset Summary'!$A:$A,$C845&amp;"_Generic",
    'Asset Summary'!$B:$B,AH$279
  )
)</f>
        <v>0</v>
      </c>
      <c r="AI845" s="22">
        <f>SUM(
  SUMIFS(
    'Asset Summary'!$D:$D,
    'Asset Summary'!$A:$A,$C845&amp;"_Generic",
    'Asset Summary'!$B:$B,AI$279
  )
)</f>
        <v>0</v>
      </c>
      <c r="AJ845" s="22">
        <f>SUM(
  SUMIFS(
    'Asset Summary'!$D:$D,
    'Asset Summary'!$A:$A,$C845&amp;"_Generic",
    'Asset Summary'!$B:$B,AJ$279
  )
)</f>
        <v>0</v>
      </c>
      <c r="AK845" s="22">
        <f>SUM(
  SUMIFS(
    'Asset Summary'!$D:$D,
    'Asset Summary'!$A:$A,$C845&amp;"_Generic",
    'Asset Summary'!$B:$B,AK$279
  )
)</f>
        <v>0</v>
      </c>
      <c r="AL845" s="22">
        <f>SUM(
  SUMIFS(
    'Asset Summary'!$D:$D,
    'Asset Summary'!$A:$A,$C845&amp;"_Generic",
    'Asset Summary'!$B:$B,AL$279
  )
)</f>
        <v>0</v>
      </c>
      <c r="AM845" s="22">
        <f>SUM(
  SUMIFS(
    'Asset Summary'!$D:$D,
    'Asset Summary'!$A:$A,$C845&amp;"_Generic",
    'Asset Summary'!$B:$B,AM$279
  )
)</f>
        <v>0</v>
      </c>
      <c r="AN845" s="22">
        <f>SUM(
  SUMIFS(
    'Asset Summary'!$D:$D,
    'Asset Summary'!$A:$A,$C845&amp;"_Generic",
    'Asset Summary'!$B:$B,AN$279
  )
)</f>
        <v>0</v>
      </c>
      <c r="AO845" s="22">
        <f>SUM(
  SUMIFS(
    'Asset Summary'!$D:$D,
    'Asset Summary'!$A:$A,$C845&amp;"_Generic",
    'Asset Summary'!$B:$B,AO$279
  )
)</f>
        <v>0</v>
      </c>
      <c r="AP845" s="22">
        <f>SUM(
  SUMIFS(
    'Asset Summary'!$D:$D,
    'Asset Summary'!$A:$A,$C845&amp;"_Generic",
    'Asset Summary'!$B:$B,AP$279
  )
)</f>
        <v>0</v>
      </c>
      <c r="AQ845" s="22">
        <f>SUM(
  SUMIFS(
    'Asset Summary'!$D:$D,
    'Asset Summary'!$A:$A,$C845&amp;"_Generic",
    'Asset Summary'!$B:$B,AQ$279
  )
)</f>
        <v>0</v>
      </c>
      <c r="AR845" s="22">
        <f>SUM(
  SUMIFS(
    'Asset Summary'!$D:$D,
    'Asset Summary'!$A:$A,$C845&amp;"_Generic",
    'Asset Summary'!$B:$B,AR$279
  )
)</f>
        <v>0</v>
      </c>
      <c r="AS845" s="22">
        <f>SUM(
  SUMIFS(
    'Asset Summary'!$D:$D,
    'Asset Summary'!$A:$A,$C845&amp;"_Generic",
    'Asset Summary'!$B:$B,AS$279
  )
)</f>
        <v>0</v>
      </c>
      <c r="AT845" s="22">
        <f>SUM(
  SUMIFS(
    'Asset Summary'!$D:$D,
    'Asset Summary'!$A:$A,$C845&amp;"_Generic",
    'Asset Summary'!$B:$B,AT$279
  )
)</f>
        <v>0</v>
      </c>
      <c r="AU845" s="22">
        <f>SUM(
  SUMIFS(
    'Asset Summary'!$D:$D,
    'Asset Summary'!$A:$A,$C845&amp;"_Generic",
    'Asset Summary'!$B:$B,AU$279
  )
)</f>
        <v>0</v>
      </c>
      <c r="AV845" s="22">
        <f>SUM(
  SUMIFS(
    'Asset Summary'!$D:$D,
    'Asset Summary'!$A:$A,$C845&amp;"_Generic",
    'Asset Summary'!$B:$B,AV$279
  )
)</f>
        <v>0</v>
      </c>
      <c r="AW845" s="22">
        <f>SUM(
  SUMIFS(
    'Asset Summary'!$D:$D,
    'Asset Summary'!$A:$A,$C845&amp;"_Generic",
    'Asset Summary'!$B:$B,AW$279
  )
)</f>
        <v>0</v>
      </c>
      <c r="AX845" s="22">
        <f>SUM(
  SUMIFS(
    'Asset Summary'!$D:$D,
    'Asset Summary'!$A:$A,$C845&amp;"_Generic",
    'Asset Summary'!$B:$B,AX$279
  )
)</f>
        <v>0</v>
      </c>
      <c r="AY845" s="22">
        <f>SUM(
  SUMIFS(
    'Asset Summary'!$D:$D,
    'Asset Summary'!$A:$A,$C845&amp;"_Generic",
    'Asset Summary'!$B:$B,AY$279
  )
)</f>
        <v>0</v>
      </c>
      <c r="AZ845" s="22">
        <f>SUM(
  SUMIFS(
    'Asset Summary'!$D:$D,
    'Asset Summary'!$A:$A,$C845&amp;"_Generic",
    'Asset Summary'!$B:$B,AZ$279
  )
)</f>
        <v>0</v>
      </c>
      <c r="BA845" s="22">
        <f>SUM(
  SUMIFS(
    'Asset Summary'!$D:$D,
    'Asset Summary'!$A:$A,$C845&amp;"_Generic",
    'Asset Summary'!$B:$B,BA$279
  )
)</f>
        <v>0</v>
      </c>
      <c r="BB845" s="22">
        <f>SUM(
  SUMIFS(
    'Asset Summary'!$D:$D,
    'Asset Summary'!$A:$A,$C845&amp;"_Generic",
    'Asset Summary'!$B:$B,BB$279
  )
)</f>
        <v>0</v>
      </c>
      <c r="BC845" s="22">
        <f>SUM(
  SUMIFS(
    'Asset Summary'!$D:$D,
    'Asset Summary'!$A:$A,$C845&amp;"_Generic",
    'Asset Summary'!$B:$B,BC$279
  )
)</f>
        <v>0</v>
      </c>
      <c r="BD845" s="22">
        <f>SUM(
  SUMIFS(
    'Asset Summary'!$D:$D,
    'Asset Summary'!$A:$A,$C845&amp;"_Generic",
    'Asset Summary'!$B:$B,BD$279
  )
)</f>
        <v>0</v>
      </c>
      <c r="BE845" s="22">
        <f>SUM(
  SUMIFS(
    'Asset Summary'!$D:$D,
    'Asset Summary'!$A:$A,$C845&amp;"_Generic",
    'Asset Summary'!$B:$B,BE$279
  )
)</f>
        <v>0</v>
      </c>
      <c r="BF845" s="22">
        <f>SUM(
  SUMIFS(
    'Asset Summary'!$D:$D,
    'Asset Summary'!$A:$A,$C845&amp;"_Generic",
    'Asset Summary'!$B:$B,BF$279
  )
)</f>
        <v>0</v>
      </c>
      <c r="BG845" s="22">
        <f>SUM(
  SUMIFS(
    'Asset Summary'!$D:$D,
    'Asset Summary'!$A:$A,$C845&amp;"_Generic",
    'Asset Summary'!$B:$B,BG$279
  )
)</f>
        <v>0</v>
      </c>
    </row>
    <row r="846" spans="3:59">
      <c r="C846" s="8" t="s">
        <v>989</v>
      </c>
      <c r="D846" s="22">
        <f>SUM(
  SUMIFS(
    'Asset Summary'!$D:$D,
    'Asset Summary'!$A:$A,$C846,
    'Asset Summary'!$B:$B,D$279
  )
)</f>
        <v>0</v>
      </c>
      <c r="E846" s="22">
        <f>SUM(
  SUMIFS(
    'Asset Summary'!$D:$D,
    'Asset Summary'!$A:$A,$C846,
    'Asset Summary'!$B:$B,E$279
  )
)</f>
        <v>0</v>
      </c>
      <c r="F846" s="22">
        <f>SUM(
  SUMIFS(
    'Asset Summary'!$D:$D,
    'Asset Summary'!$A:$A,$C846,
    'Asset Summary'!$B:$B,F$279
  )
)</f>
        <v>0</v>
      </c>
      <c r="G846" s="22">
        <f>SUM(
  SUMIFS(
    'Asset Summary'!$D:$D,
    'Asset Summary'!$A:$A,$C846,
    'Asset Summary'!$B:$B,G$279
  )
)</f>
        <v>0</v>
      </c>
      <c r="H846" s="22">
        <f>SUM(
  SUMIFS(
    'Asset Summary'!$D:$D,
    'Asset Summary'!$A:$A,$C846,
    'Asset Summary'!$B:$B,H$279
  )
)</f>
        <v>0</v>
      </c>
      <c r="I846" s="22">
        <f>SUM(
  SUMIFS(
    'Asset Summary'!$D:$D,
    'Asset Summary'!$A:$A,$C846,
    'Asset Summary'!$B:$B,I$279
  )
)</f>
        <v>0</v>
      </c>
      <c r="J846" s="22">
        <f>SUM(
  SUMIFS(
    'Asset Summary'!$D:$D,
    'Asset Summary'!$A:$A,$C846,
    'Asset Summary'!$B:$B,J$279
  )
)</f>
        <v>0</v>
      </c>
      <c r="K846" s="22">
        <f>SUM(
  SUMIFS(
    'Asset Summary'!$D:$D,
    'Asset Summary'!$A:$A,$C846,
    'Asset Summary'!$B:$B,K$279
  )
)</f>
        <v>0</v>
      </c>
      <c r="L846" s="22">
        <f>SUM(
  SUMIFS(
    'Asset Summary'!$D:$D,
    'Asset Summary'!$A:$A,$C846,
    'Asset Summary'!$B:$B,L$279
  )
)</f>
        <v>0</v>
      </c>
      <c r="M846" s="22">
        <f>SUM(
  SUMIFS(
    'Asset Summary'!$D:$D,
    'Asset Summary'!$A:$A,$C846,
    'Asset Summary'!$B:$B,M$279
  )
)</f>
        <v>0</v>
      </c>
      <c r="N846" s="22">
        <f>SUM(
  SUMIFS(
    'Asset Summary'!$D:$D,
    'Asset Summary'!$A:$A,$C846,
    'Asset Summary'!$B:$B,N$279
  )
)</f>
        <v>0</v>
      </c>
      <c r="O846" s="22">
        <f>SUM(
  SUMIFS(
    'Asset Summary'!$D:$D,
    'Asset Summary'!$A:$A,$C846,
    'Asset Summary'!$B:$B,O$279
  )
)</f>
        <v>0</v>
      </c>
      <c r="P846" s="22">
        <f>SUM(
  SUMIFS(
    'Asset Summary'!$D:$D,
    'Asset Summary'!$A:$A,$C846,
    'Asset Summary'!$B:$B,P$279
  )
)</f>
        <v>0</v>
      </c>
      <c r="Q846" s="22">
        <f>SUM(
  SUMIFS(
    'Asset Summary'!$D:$D,
    'Asset Summary'!$A:$A,$C846,
    'Asset Summary'!$B:$B,Q$279
  )
)</f>
        <v>0</v>
      </c>
      <c r="R846" s="22">
        <f>SUM(
  SUMIFS(
    'Asset Summary'!$D:$D,
    'Asset Summary'!$A:$A,$C846,
    'Asset Summary'!$B:$B,R$279
  )
)</f>
        <v>0</v>
      </c>
      <c r="S846" s="22">
        <f>SUM(
  SUMIFS(
    'Asset Summary'!$D:$D,
    'Asset Summary'!$A:$A,$C846,
    'Asset Summary'!$B:$B,S$279
  )
)</f>
        <v>0</v>
      </c>
      <c r="T846" s="22">
        <f>SUM(
  SUMIFS(
    'Asset Summary'!$D:$D,
    'Asset Summary'!$A:$A,$C846,
    'Asset Summary'!$B:$B,T$279
  )
)</f>
        <v>0</v>
      </c>
      <c r="U846" s="22">
        <f>SUM(
  SUMIFS(
    'Asset Summary'!$D:$D,
    'Asset Summary'!$A:$A,$C846,
    'Asset Summary'!$B:$B,U$279
  )
)</f>
        <v>0</v>
      </c>
      <c r="V846" s="22">
        <f>SUM(
  SUMIFS(
    'Asset Summary'!$D:$D,
    'Asset Summary'!$A:$A,$C846,
    'Asset Summary'!$B:$B,V$279
  )
)</f>
        <v>0</v>
      </c>
      <c r="W846" s="22">
        <f>SUM(
  SUMIFS(
    'Asset Summary'!$D:$D,
    'Asset Summary'!$A:$A,$C846,
    'Asset Summary'!$B:$B,W$279
  )
)</f>
        <v>0</v>
      </c>
      <c r="X846" s="22">
        <f>SUM(
  SUMIFS(
    'Asset Summary'!$D:$D,
    'Asset Summary'!$A:$A,$C846,
    'Asset Summary'!$B:$B,X$279
  )
)</f>
        <v>0</v>
      </c>
      <c r="Y846" s="22">
        <f>SUM(
  SUMIFS(
    'Asset Summary'!$D:$D,
    'Asset Summary'!$A:$A,$C846,
    'Asset Summary'!$B:$B,Y$279
  )
)</f>
        <v>0</v>
      </c>
      <c r="Z846" s="22">
        <f>SUM(
  SUMIFS(
    'Asset Summary'!$D:$D,
    'Asset Summary'!$A:$A,$C846,
    'Asset Summary'!$B:$B,Z$279
  )
)</f>
        <v>0</v>
      </c>
      <c r="AA846" s="22">
        <f>SUM(
  SUMIFS(
    'Asset Summary'!$D:$D,
    'Asset Summary'!$A:$A,$C846,
    'Asset Summary'!$B:$B,AA$279
  )
)</f>
        <v>0</v>
      </c>
      <c r="AB846" s="22">
        <f>SUM(
  SUMIFS(
    'Asset Summary'!$D:$D,
    'Asset Summary'!$A:$A,$C846,
    'Asset Summary'!$B:$B,AB$279
  )
)</f>
        <v>0</v>
      </c>
      <c r="AC846" s="22">
        <f>SUM(
  SUMIFS(
    'Asset Summary'!$D:$D,
    'Asset Summary'!$A:$A,$C846,
    'Asset Summary'!$B:$B,AC$279
  )
)</f>
        <v>0</v>
      </c>
      <c r="AE846" s="50" t="b" cm="1">
        <f t="array" ref="AE846">OR(D846:AC846&lt;&gt;0)</f>
        <v>0</v>
      </c>
      <c r="AG846" s="8" t="s">
        <v>989</v>
      </c>
      <c r="AH846" s="22">
        <f>SUM(
  SUMIFS(
    'Asset Summary'!$D:$D,
    'Asset Summary'!$A:$A,$C846&amp;"_Generic",
    'Asset Summary'!$B:$B,AH$279
  )
)</f>
        <v>0</v>
      </c>
      <c r="AI846" s="22">
        <f>SUM(
  SUMIFS(
    'Asset Summary'!$D:$D,
    'Asset Summary'!$A:$A,$C846&amp;"_Generic",
    'Asset Summary'!$B:$B,AI$279
  )
)</f>
        <v>0</v>
      </c>
      <c r="AJ846" s="22">
        <f>SUM(
  SUMIFS(
    'Asset Summary'!$D:$D,
    'Asset Summary'!$A:$A,$C846&amp;"_Generic",
    'Asset Summary'!$B:$B,AJ$279
  )
)</f>
        <v>0</v>
      </c>
      <c r="AK846" s="22">
        <f>SUM(
  SUMIFS(
    'Asset Summary'!$D:$D,
    'Asset Summary'!$A:$A,$C846&amp;"_Generic",
    'Asset Summary'!$B:$B,AK$279
  )
)</f>
        <v>0</v>
      </c>
      <c r="AL846" s="22">
        <f>SUM(
  SUMIFS(
    'Asset Summary'!$D:$D,
    'Asset Summary'!$A:$A,$C846&amp;"_Generic",
    'Asset Summary'!$B:$B,AL$279
  )
)</f>
        <v>0</v>
      </c>
      <c r="AM846" s="22">
        <f>SUM(
  SUMIFS(
    'Asset Summary'!$D:$D,
    'Asset Summary'!$A:$A,$C846&amp;"_Generic",
    'Asset Summary'!$B:$B,AM$279
  )
)</f>
        <v>0</v>
      </c>
      <c r="AN846" s="22">
        <f>SUM(
  SUMIFS(
    'Asset Summary'!$D:$D,
    'Asset Summary'!$A:$A,$C846&amp;"_Generic",
    'Asset Summary'!$B:$B,AN$279
  )
)</f>
        <v>0</v>
      </c>
      <c r="AO846" s="22">
        <f>SUM(
  SUMIFS(
    'Asset Summary'!$D:$D,
    'Asset Summary'!$A:$A,$C846&amp;"_Generic",
    'Asset Summary'!$B:$B,AO$279
  )
)</f>
        <v>0</v>
      </c>
      <c r="AP846" s="22">
        <f>SUM(
  SUMIFS(
    'Asset Summary'!$D:$D,
    'Asset Summary'!$A:$A,$C846&amp;"_Generic",
    'Asset Summary'!$B:$B,AP$279
  )
)</f>
        <v>0</v>
      </c>
      <c r="AQ846" s="22">
        <f>SUM(
  SUMIFS(
    'Asset Summary'!$D:$D,
    'Asset Summary'!$A:$A,$C846&amp;"_Generic",
    'Asset Summary'!$B:$B,AQ$279
  )
)</f>
        <v>0</v>
      </c>
      <c r="AR846" s="22">
        <f>SUM(
  SUMIFS(
    'Asset Summary'!$D:$D,
    'Asset Summary'!$A:$A,$C846&amp;"_Generic",
    'Asset Summary'!$B:$B,AR$279
  )
)</f>
        <v>0</v>
      </c>
      <c r="AS846" s="22">
        <f>SUM(
  SUMIFS(
    'Asset Summary'!$D:$D,
    'Asset Summary'!$A:$A,$C846&amp;"_Generic",
    'Asset Summary'!$B:$B,AS$279
  )
)</f>
        <v>0</v>
      </c>
      <c r="AT846" s="22">
        <f>SUM(
  SUMIFS(
    'Asset Summary'!$D:$D,
    'Asset Summary'!$A:$A,$C846&amp;"_Generic",
    'Asset Summary'!$B:$B,AT$279
  )
)</f>
        <v>0</v>
      </c>
      <c r="AU846" s="22">
        <f>SUM(
  SUMIFS(
    'Asset Summary'!$D:$D,
    'Asset Summary'!$A:$A,$C846&amp;"_Generic",
    'Asset Summary'!$B:$B,AU$279
  )
)</f>
        <v>0</v>
      </c>
      <c r="AV846" s="22">
        <f>SUM(
  SUMIFS(
    'Asset Summary'!$D:$D,
    'Asset Summary'!$A:$A,$C846&amp;"_Generic",
    'Asset Summary'!$B:$B,AV$279
  )
)</f>
        <v>0</v>
      </c>
      <c r="AW846" s="22">
        <f>SUM(
  SUMIFS(
    'Asset Summary'!$D:$D,
    'Asset Summary'!$A:$A,$C846&amp;"_Generic",
    'Asset Summary'!$B:$B,AW$279
  )
)</f>
        <v>0</v>
      </c>
      <c r="AX846" s="22">
        <f>SUM(
  SUMIFS(
    'Asset Summary'!$D:$D,
    'Asset Summary'!$A:$A,$C846&amp;"_Generic",
    'Asset Summary'!$B:$B,AX$279
  )
)</f>
        <v>0</v>
      </c>
      <c r="AY846" s="22">
        <f>SUM(
  SUMIFS(
    'Asset Summary'!$D:$D,
    'Asset Summary'!$A:$A,$C846&amp;"_Generic",
    'Asset Summary'!$B:$B,AY$279
  )
)</f>
        <v>0</v>
      </c>
      <c r="AZ846" s="22">
        <f>SUM(
  SUMIFS(
    'Asset Summary'!$D:$D,
    'Asset Summary'!$A:$A,$C846&amp;"_Generic",
    'Asset Summary'!$B:$B,AZ$279
  )
)</f>
        <v>0</v>
      </c>
      <c r="BA846" s="22">
        <f>SUM(
  SUMIFS(
    'Asset Summary'!$D:$D,
    'Asset Summary'!$A:$A,$C846&amp;"_Generic",
    'Asset Summary'!$B:$B,BA$279
  )
)</f>
        <v>0</v>
      </c>
      <c r="BB846" s="22">
        <f>SUM(
  SUMIFS(
    'Asset Summary'!$D:$D,
    'Asset Summary'!$A:$A,$C846&amp;"_Generic",
    'Asset Summary'!$B:$B,BB$279
  )
)</f>
        <v>0</v>
      </c>
      <c r="BC846" s="22">
        <f>SUM(
  SUMIFS(
    'Asset Summary'!$D:$D,
    'Asset Summary'!$A:$A,$C846&amp;"_Generic",
    'Asset Summary'!$B:$B,BC$279
  )
)</f>
        <v>0</v>
      </c>
      <c r="BD846" s="22">
        <f>SUM(
  SUMIFS(
    'Asset Summary'!$D:$D,
    'Asset Summary'!$A:$A,$C846&amp;"_Generic",
    'Asset Summary'!$B:$B,BD$279
  )
)</f>
        <v>0</v>
      </c>
      <c r="BE846" s="22">
        <f>SUM(
  SUMIFS(
    'Asset Summary'!$D:$D,
    'Asset Summary'!$A:$A,$C846&amp;"_Generic",
    'Asset Summary'!$B:$B,BE$279
  )
)</f>
        <v>0</v>
      </c>
      <c r="BF846" s="22">
        <f>SUM(
  SUMIFS(
    'Asset Summary'!$D:$D,
    'Asset Summary'!$A:$A,$C846&amp;"_Generic",
    'Asset Summary'!$B:$B,BF$279
  )
)</f>
        <v>0</v>
      </c>
      <c r="BG846" s="22">
        <f>SUM(
  SUMIFS(
    'Asset Summary'!$D:$D,
    'Asset Summary'!$A:$A,$C846&amp;"_Generic",
    'Asset Summary'!$B:$B,BG$279
  )
)</f>
        <v>0</v>
      </c>
    </row>
    <row r="847" spans="3:59">
      <c r="C847" s="8" t="s">
        <v>990</v>
      </c>
      <c r="D847" s="22">
        <f>SUM(
  SUMIFS(
    'Asset Summary'!$D:$D,
    'Asset Summary'!$A:$A,$C847,
    'Asset Summary'!$B:$B,D$279
  )
)</f>
        <v>0</v>
      </c>
      <c r="E847" s="22">
        <f>SUM(
  SUMIFS(
    'Asset Summary'!$D:$D,
    'Asset Summary'!$A:$A,$C847,
    'Asset Summary'!$B:$B,E$279
  )
)</f>
        <v>0</v>
      </c>
      <c r="F847" s="22">
        <f>SUM(
  SUMIFS(
    'Asset Summary'!$D:$D,
    'Asset Summary'!$A:$A,$C847,
    'Asset Summary'!$B:$B,F$279
  )
)</f>
        <v>0</v>
      </c>
      <c r="G847" s="22">
        <f>SUM(
  SUMIFS(
    'Asset Summary'!$D:$D,
    'Asset Summary'!$A:$A,$C847,
    'Asset Summary'!$B:$B,G$279
  )
)</f>
        <v>0</v>
      </c>
      <c r="H847" s="22">
        <f>SUM(
  SUMIFS(
    'Asset Summary'!$D:$D,
    'Asset Summary'!$A:$A,$C847,
    'Asset Summary'!$B:$B,H$279
  )
)</f>
        <v>0</v>
      </c>
      <c r="I847" s="22">
        <f>SUM(
  SUMIFS(
    'Asset Summary'!$D:$D,
    'Asset Summary'!$A:$A,$C847,
    'Asset Summary'!$B:$B,I$279
  )
)</f>
        <v>0</v>
      </c>
      <c r="J847" s="22">
        <f>SUM(
  SUMIFS(
    'Asset Summary'!$D:$D,
    'Asset Summary'!$A:$A,$C847,
    'Asset Summary'!$B:$B,J$279
  )
)</f>
        <v>0</v>
      </c>
      <c r="K847" s="22">
        <f>SUM(
  SUMIFS(
    'Asset Summary'!$D:$D,
    'Asset Summary'!$A:$A,$C847,
    'Asset Summary'!$B:$B,K$279
  )
)</f>
        <v>0</v>
      </c>
      <c r="L847" s="22">
        <f>SUM(
  SUMIFS(
    'Asset Summary'!$D:$D,
    'Asset Summary'!$A:$A,$C847,
    'Asset Summary'!$B:$B,L$279
  )
)</f>
        <v>0</v>
      </c>
      <c r="M847" s="22">
        <f>SUM(
  SUMIFS(
    'Asset Summary'!$D:$D,
    'Asset Summary'!$A:$A,$C847,
    'Asset Summary'!$B:$B,M$279
  )
)</f>
        <v>0</v>
      </c>
      <c r="N847" s="22">
        <f>SUM(
  SUMIFS(
    'Asset Summary'!$D:$D,
    'Asset Summary'!$A:$A,$C847,
    'Asset Summary'!$B:$B,N$279
  )
)</f>
        <v>0</v>
      </c>
      <c r="O847" s="22">
        <f>SUM(
  SUMIFS(
    'Asset Summary'!$D:$D,
    'Asset Summary'!$A:$A,$C847,
    'Asset Summary'!$B:$B,O$279
  )
)</f>
        <v>0</v>
      </c>
      <c r="P847" s="22">
        <f>SUM(
  SUMIFS(
    'Asset Summary'!$D:$D,
    'Asset Summary'!$A:$A,$C847,
    'Asset Summary'!$B:$B,P$279
  )
)</f>
        <v>0</v>
      </c>
      <c r="Q847" s="22">
        <f>SUM(
  SUMIFS(
    'Asset Summary'!$D:$D,
    'Asset Summary'!$A:$A,$C847,
    'Asset Summary'!$B:$B,Q$279
  )
)</f>
        <v>0</v>
      </c>
      <c r="R847" s="22">
        <f>SUM(
  SUMIFS(
    'Asset Summary'!$D:$D,
    'Asset Summary'!$A:$A,$C847,
    'Asset Summary'!$B:$B,R$279
  )
)</f>
        <v>0</v>
      </c>
      <c r="S847" s="22">
        <f>SUM(
  SUMIFS(
    'Asset Summary'!$D:$D,
    'Asset Summary'!$A:$A,$C847,
    'Asset Summary'!$B:$B,S$279
  )
)</f>
        <v>0</v>
      </c>
      <c r="T847" s="22">
        <f>SUM(
  SUMIFS(
    'Asset Summary'!$D:$D,
    'Asset Summary'!$A:$A,$C847,
    'Asset Summary'!$B:$B,T$279
  )
)</f>
        <v>0</v>
      </c>
      <c r="U847" s="22">
        <f>SUM(
  SUMIFS(
    'Asset Summary'!$D:$D,
    'Asset Summary'!$A:$A,$C847,
    'Asset Summary'!$B:$B,U$279
  )
)</f>
        <v>0</v>
      </c>
      <c r="V847" s="22">
        <f>SUM(
  SUMIFS(
    'Asset Summary'!$D:$D,
    'Asset Summary'!$A:$A,$C847,
    'Asset Summary'!$B:$B,V$279
  )
)</f>
        <v>0</v>
      </c>
      <c r="W847" s="22">
        <f>SUM(
  SUMIFS(
    'Asset Summary'!$D:$D,
    'Asset Summary'!$A:$A,$C847,
    'Asset Summary'!$B:$B,W$279
  )
)</f>
        <v>0</v>
      </c>
      <c r="X847" s="22">
        <f>SUM(
  SUMIFS(
    'Asset Summary'!$D:$D,
    'Asset Summary'!$A:$A,$C847,
    'Asset Summary'!$B:$B,X$279
  )
)</f>
        <v>201.49299999999999</v>
      </c>
      <c r="Y847" s="22">
        <f>SUM(
  SUMIFS(
    'Asset Summary'!$D:$D,
    'Asset Summary'!$A:$A,$C847,
    'Asset Summary'!$B:$B,Y$279
  )
)</f>
        <v>0</v>
      </c>
      <c r="Z847" s="22">
        <f>SUM(
  SUMIFS(
    'Asset Summary'!$D:$D,
    'Asset Summary'!$A:$A,$C847,
    'Asset Summary'!$B:$B,Z$279
  )
)</f>
        <v>0</v>
      </c>
      <c r="AA847" s="22">
        <f>SUM(
  SUMIFS(
    'Asset Summary'!$D:$D,
    'Asset Summary'!$A:$A,$C847,
    'Asset Summary'!$B:$B,AA$279
  )
)</f>
        <v>0</v>
      </c>
      <c r="AB847" s="22">
        <f>SUM(
  SUMIFS(
    'Asset Summary'!$D:$D,
    'Asset Summary'!$A:$A,$C847,
    'Asset Summary'!$B:$B,AB$279
  )
)</f>
        <v>0</v>
      </c>
      <c r="AC847" s="22">
        <f>SUM(
  SUMIFS(
    'Asset Summary'!$D:$D,
    'Asset Summary'!$A:$A,$C847,
    'Asset Summary'!$B:$B,AC$279
  )
)</f>
        <v>201.49299999999999</v>
      </c>
      <c r="AE847" s="50" t="b" cm="1">
        <f t="array" ref="AE847">OR(D847:AC847&lt;&gt;0)</f>
        <v>1</v>
      </c>
      <c r="AG847" s="8" t="s">
        <v>990</v>
      </c>
      <c r="AH847" s="22">
        <f>SUM(
  SUMIFS(
    'Asset Summary'!$D:$D,
    'Asset Summary'!$A:$A,$C847&amp;"_Generic",
    'Asset Summary'!$B:$B,AH$279
  )
)</f>
        <v>0</v>
      </c>
      <c r="AI847" s="22">
        <f>SUM(
  SUMIFS(
    'Asset Summary'!$D:$D,
    'Asset Summary'!$A:$A,$C847&amp;"_Generic",
    'Asset Summary'!$B:$B,AI$279
  )
)</f>
        <v>0</v>
      </c>
      <c r="AJ847" s="22">
        <f>SUM(
  SUMIFS(
    'Asset Summary'!$D:$D,
    'Asset Summary'!$A:$A,$C847&amp;"_Generic",
    'Asset Summary'!$B:$B,AJ$279
  )
)</f>
        <v>0</v>
      </c>
      <c r="AK847" s="22">
        <f>SUM(
  SUMIFS(
    'Asset Summary'!$D:$D,
    'Asset Summary'!$A:$A,$C847&amp;"_Generic",
    'Asset Summary'!$B:$B,AK$279
  )
)</f>
        <v>0</v>
      </c>
      <c r="AL847" s="22">
        <f>SUM(
  SUMIFS(
    'Asset Summary'!$D:$D,
    'Asset Summary'!$A:$A,$C847&amp;"_Generic",
    'Asset Summary'!$B:$B,AL$279
  )
)</f>
        <v>0</v>
      </c>
      <c r="AM847" s="22">
        <f>SUM(
  SUMIFS(
    'Asset Summary'!$D:$D,
    'Asset Summary'!$A:$A,$C847&amp;"_Generic",
    'Asset Summary'!$B:$B,AM$279
  )
)</f>
        <v>0</v>
      </c>
      <c r="AN847" s="22">
        <f>SUM(
  SUMIFS(
    'Asset Summary'!$D:$D,
    'Asset Summary'!$A:$A,$C847&amp;"_Generic",
    'Asset Summary'!$B:$B,AN$279
  )
)</f>
        <v>0</v>
      </c>
      <c r="AO847" s="22">
        <f>SUM(
  SUMIFS(
    'Asset Summary'!$D:$D,
    'Asset Summary'!$A:$A,$C847&amp;"_Generic",
    'Asset Summary'!$B:$B,AO$279
  )
)</f>
        <v>0</v>
      </c>
      <c r="AP847" s="22">
        <f>SUM(
  SUMIFS(
    'Asset Summary'!$D:$D,
    'Asset Summary'!$A:$A,$C847&amp;"_Generic",
    'Asset Summary'!$B:$B,AP$279
  )
)</f>
        <v>0</v>
      </c>
      <c r="AQ847" s="22">
        <f>SUM(
  SUMIFS(
    'Asset Summary'!$D:$D,
    'Asset Summary'!$A:$A,$C847&amp;"_Generic",
    'Asset Summary'!$B:$B,AQ$279
  )
)</f>
        <v>0</v>
      </c>
      <c r="AR847" s="22">
        <f>SUM(
  SUMIFS(
    'Asset Summary'!$D:$D,
    'Asset Summary'!$A:$A,$C847&amp;"_Generic",
    'Asset Summary'!$B:$B,AR$279
  )
)</f>
        <v>0</v>
      </c>
      <c r="AS847" s="22">
        <f>SUM(
  SUMIFS(
    'Asset Summary'!$D:$D,
    'Asset Summary'!$A:$A,$C847&amp;"_Generic",
    'Asset Summary'!$B:$B,AS$279
  )
)</f>
        <v>0</v>
      </c>
      <c r="AT847" s="22">
        <f>SUM(
  SUMIFS(
    'Asset Summary'!$D:$D,
    'Asset Summary'!$A:$A,$C847&amp;"_Generic",
    'Asset Summary'!$B:$B,AT$279
  )
)</f>
        <v>0</v>
      </c>
      <c r="AU847" s="22">
        <f>SUM(
  SUMIFS(
    'Asset Summary'!$D:$D,
    'Asset Summary'!$A:$A,$C847&amp;"_Generic",
    'Asset Summary'!$B:$B,AU$279
  )
)</f>
        <v>0</v>
      </c>
      <c r="AV847" s="22">
        <f>SUM(
  SUMIFS(
    'Asset Summary'!$D:$D,
    'Asset Summary'!$A:$A,$C847&amp;"_Generic",
    'Asset Summary'!$B:$B,AV$279
  )
)</f>
        <v>0</v>
      </c>
      <c r="AW847" s="22">
        <f>SUM(
  SUMIFS(
    'Asset Summary'!$D:$D,
    'Asset Summary'!$A:$A,$C847&amp;"_Generic",
    'Asset Summary'!$B:$B,AW$279
  )
)</f>
        <v>0</v>
      </c>
      <c r="AX847" s="22">
        <f>SUM(
  SUMIFS(
    'Asset Summary'!$D:$D,
    'Asset Summary'!$A:$A,$C847&amp;"_Generic",
    'Asset Summary'!$B:$B,AX$279
  )
)</f>
        <v>0</v>
      </c>
      <c r="AY847" s="22">
        <f>SUM(
  SUMIFS(
    'Asset Summary'!$D:$D,
    'Asset Summary'!$A:$A,$C847&amp;"_Generic",
    'Asset Summary'!$B:$B,AY$279
  )
)</f>
        <v>0</v>
      </c>
      <c r="AZ847" s="22">
        <f>SUM(
  SUMIFS(
    'Asset Summary'!$D:$D,
    'Asset Summary'!$A:$A,$C847&amp;"_Generic",
    'Asset Summary'!$B:$B,AZ$279
  )
)</f>
        <v>0</v>
      </c>
      <c r="BA847" s="22">
        <f>SUM(
  SUMIFS(
    'Asset Summary'!$D:$D,
    'Asset Summary'!$A:$A,$C847&amp;"_Generic",
    'Asset Summary'!$B:$B,BA$279
  )
)</f>
        <v>0</v>
      </c>
      <c r="BB847" s="22">
        <f>SUM(
  SUMIFS(
    'Asset Summary'!$D:$D,
    'Asset Summary'!$A:$A,$C847&amp;"_Generic",
    'Asset Summary'!$B:$B,BB$279
  )
)</f>
        <v>0</v>
      </c>
      <c r="BC847" s="22">
        <f>SUM(
  SUMIFS(
    'Asset Summary'!$D:$D,
    'Asset Summary'!$A:$A,$C847&amp;"_Generic",
    'Asset Summary'!$B:$B,BC$279
  )
)</f>
        <v>0</v>
      </c>
      <c r="BD847" s="22">
        <f>SUM(
  SUMIFS(
    'Asset Summary'!$D:$D,
    'Asset Summary'!$A:$A,$C847&amp;"_Generic",
    'Asset Summary'!$B:$B,BD$279
  )
)</f>
        <v>0</v>
      </c>
      <c r="BE847" s="22">
        <f>SUM(
  SUMIFS(
    'Asset Summary'!$D:$D,
    'Asset Summary'!$A:$A,$C847&amp;"_Generic",
    'Asset Summary'!$B:$B,BE$279
  )
)</f>
        <v>0</v>
      </c>
      <c r="BF847" s="22">
        <f>SUM(
  SUMIFS(
    'Asset Summary'!$D:$D,
    'Asset Summary'!$A:$A,$C847&amp;"_Generic",
    'Asset Summary'!$B:$B,BF$279
  )
)</f>
        <v>0</v>
      </c>
      <c r="BG847" s="22">
        <f>SUM(
  SUMIFS(
    'Asset Summary'!$D:$D,
    'Asset Summary'!$A:$A,$C847&amp;"_Generic",
    'Asset Summary'!$B:$B,BG$279
  )
)</f>
        <v>0</v>
      </c>
    </row>
    <row r="848" spans="3:59">
      <c r="C848" s="8" t="s">
        <v>991</v>
      </c>
      <c r="D848" s="22">
        <f>SUM(
  SUMIFS(
    'Asset Summary'!$D:$D,
    'Asset Summary'!$A:$A,$C848,
    'Asset Summary'!$B:$B,D$279
  )
)</f>
        <v>0</v>
      </c>
      <c r="E848" s="22">
        <f>SUM(
  SUMIFS(
    'Asset Summary'!$D:$D,
    'Asset Summary'!$A:$A,$C848,
    'Asset Summary'!$B:$B,E$279
  )
)</f>
        <v>0</v>
      </c>
      <c r="F848" s="22">
        <f>SUM(
  SUMIFS(
    'Asset Summary'!$D:$D,
    'Asset Summary'!$A:$A,$C848,
    'Asset Summary'!$B:$B,F$279
  )
)</f>
        <v>0</v>
      </c>
      <c r="G848" s="22">
        <f>SUM(
  SUMIFS(
    'Asset Summary'!$D:$D,
    'Asset Summary'!$A:$A,$C848,
    'Asset Summary'!$B:$B,G$279
  )
)</f>
        <v>0</v>
      </c>
      <c r="H848" s="22">
        <f>SUM(
  SUMIFS(
    'Asset Summary'!$D:$D,
    'Asset Summary'!$A:$A,$C848,
    'Asset Summary'!$B:$B,H$279
  )
)</f>
        <v>0</v>
      </c>
      <c r="I848" s="22">
        <f>SUM(
  SUMIFS(
    'Asset Summary'!$D:$D,
    'Asset Summary'!$A:$A,$C848,
    'Asset Summary'!$B:$B,I$279
  )
)</f>
        <v>0</v>
      </c>
      <c r="J848" s="22">
        <f>SUM(
  SUMIFS(
    'Asset Summary'!$D:$D,
    'Asset Summary'!$A:$A,$C848,
    'Asset Summary'!$B:$B,J$279
  )
)</f>
        <v>0</v>
      </c>
      <c r="K848" s="22">
        <f>SUM(
  SUMIFS(
    'Asset Summary'!$D:$D,
    'Asset Summary'!$A:$A,$C848,
    'Asset Summary'!$B:$B,K$279
  )
)</f>
        <v>0</v>
      </c>
      <c r="L848" s="22">
        <f>SUM(
  SUMIFS(
    'Asset Summary'!$D:$D,
    'Asset Summary'!$A:$A,$C848,
    'Asset Summary'!$B:$B,L$279
  )
)</f>
        <v>0</v>
      </c>
      <c r="M848" s="22">
        <f>SUM(
  SUMIFS(
    'Asset Summary'!$D:$D,
    'Asset Summary'!$A:$A,$C848,
    'Asset Summary'!$B:$B,M$279
  )
)</f>
        <v>0</v>
      </c>
      <c r="N848" s="22">
        <f>SUM(
  SUMIFS(
    'Asset Summary'!$D:$D,
    'Asset Summary'!$A:$A,$C848,
    'Asset Summary'!$B:$B,N$279
  )
)</f>
        <v>0</v>
      </c>
      <c r="O848" s="22">
        <f>SUM(
  SUMIFS(
    'Asset Summary'!$D:$D,
    'Asset Summary'!$A:$A,$C848,
    'Asset Summary'!$B:$B,O$279
  )
)</f>
        <v>0</v>
      </c>
      <c r="P848" s="22">
        <f>SUM(
  SUMIFS(
    'Asset Summary'!$D:$D,
    'Asset Summary'!$A:$A,$C848,
    'Asset Summary'!$B:$B,P$279
  )
)</f>
        <v>0</v>
      </c>
      <c r="Q848" s="22">
        <f>SUM(
  SUMIFS(
    'Asset Summary'!$D:$D,
    'Asset Summary'!$A:$A,$C848,
    'Asset Summary'!$B:$B,Q$279
  )
)</f>
        <v>0</v>
      </c>
      <c r="R848" s="22">
        <f>SUM(
  SUMIFS(
    'Asset Summary'!$D:$D,
    'Asset Summary'!$A:$A,$C848,
    'Asset Summary'!$B:$B,R$279
  )
)</f>
        <v>0</v>
      </c>
      <c r="S848" s="22">
        <f>SUM(
  SUMIFS(
    'Asset Summary'!$D:$D,
    'Asset Summary'!$A:$A,$C848,
    'Asset Summary'!$B:$B,S$279
  )
)</f>
        <v>0</v>
      </c>
      <c r="T848" s="22">
        <f>SUM(
  SUMIFS(
    'Asset Summary'!$D:$D,
    'Asset Summary'!$A:$A,$C848,
    'Asset Summary'!$B:$B,T$279
  )
)</f>
        <v>0</v>
      </c>
      <c r="U848" s="22">
        <f>SUM(
  SUMIFS(
    'Asset Summary'!$D:$D,
    'Asset Summary'!$A:$A,$C848,
    'Asset Summary'!$B:$B,U$279
  )
)</f>
        <v>0</v>
      </c>
      <c r="V848" s="22">
        <f>SUM(
  SUMIFS(
    'Asset Summary'!$D:$D,
    'Asset Summary'!$A:$A,$C848,
    'Asset Summary'!$B:$B,V$279
  )
)</f>
        <v>0</v>
      </c>
      <c r="W848" s="22">
        <f>SUM(
  SUMIFS(
    'Asset Summary'!$D:$D,
    'Asset Summary'!$A:$A,$C848,
    'Asset Summary'!$B:$B,W$279
  )
)</f>
        <v>0</v>
      </c>
      <c r="X848" s="22">
        <f>SUM(
  SUMIFS(
    'Asset Summary'!$D:$D,
    'Asset Summary'!$A:$A,$C848,
    'Asset Summary'!$B:$B,X$279
  )
)</f>
        <v>0</v>
      </c>
      <c r="Y848" s="22">
        <f>SUM(
  SUMIFS(
    'Asset Summary'!$D:$D,
    'Asset Summary'!$A:$A,$C848,
    'Asset Summary'!$B:$B,Y$279
  )
)</f>
        <v>0</v>
      </c>
      <c r="Z848" s="22">
        <f>SUM(
  SUMIFS(
    'Asset Summary'!$D:$D,
    'Asset Summary'!$A:$A,$C848,
    'Asset Summary'!$B:$B,Z$279
  )
)</f>
        <v>0</v>
      </c>
      <c r="AA848" s="22">
        <f>SUM(
  SUMIFS(
    'Asset Summary'!$D:$D,
    'Asset Summary'!$A:$A,$C848,
    'Asset Summary'!$B:$B,AA$279
  )
)</f>
        <v>0</v>
      </c>
      <c r="AB848" s="22">
        <f>SUM(
  SUMIFS(
    'Asset Summary'!$D:$D,
    'Asset Summary'!$A:$A,$C848,
    'Asset Summary'!$B:$B,AB$279
  )
)</f>
        <v>0</v>
      </c>
      <c r="AC848" s="22">
        <f>SUM(
  SUMIFS(
    'Asset Summary'!$D:$D,
    'Asset Summary'!$A:$A,$C848,
    'Asset Summary'!$B:$B,AC$279
  )
)</f>
        <v>0</v>
      </c>
      <c r="AE848" s="50" t="b" cm="1">
        <f t="array" ref="AE848">OR(D848:AC848&lt;&gt;0)</f>
        <v>0</v>
      </c>
      <c r="AG848" s="8" t="s">
        <v>991</v>
      </c>
      <c r="AH848" s="22">
        <f>SUM(
  SUMIFS(
    'Asset Summary'!$D:$D,
    'Asset Summary'!$A:$A,$C848&amp;"_Generic",
    'Asset Summary'!$B:$B,AH$279
  )
)</f>
        <v>0</v>
      </c>
      <c r="AI848" s="22">
        <f>SUM(
  SUMIFS(
    'Asset Summary'!$D:$D,
    'Asset Summary'!$A:$A,$C848&amp;"_Generic",
    'Asset Summary'!$B:$B,AI$279
  )
)</f>
        <v>0</v>
      </c>
      <c r="AJ848" s="22">
        <f>SUM(
  SUMIFS(
    'Asset Summary'!$D:$D,
    'Asset Summary'!$A:$A,$C848&amp;"_Generic",
    'Asset Summary'!$B:$B,AJ$279
  )
)</f>
        <v>0</v>
      </c>
      <c r="AK848" s="22">
        <f>SUM(
  SUMIFS(
    'Asset Summary'!$D:$D,
    'Asset Summary'!$A:$A,$C848&amp;"_Generic",
    'Asset Summary'!$B:$B,AK$279
  )
)</f>
        <v>0</v>
      </c>
      <c r="AL848" s="22">
        <f>SUM(
  SUMIFS(
    'Asset Summary'!$D:$D,
    'Asset Summary'!$A:$A,$C848&amp;"_Generic",
    'Asset Summary'!$B:$B,AL$279
  )
)</f>
        <v>0</v>
      </c>
      <c r="AM848" s="22">
        <f>SUM(
  SUMIFS(
    'Asset Summary'!$D:$D,
    'Asset Summary'!$A:$A,$C848&amp;"_Generic",
    'Asset Summary'!$B:$B,AM$279
  )
)</f>
        <v>0</v>
      </c>
      <c r="AN848" s="22">
        <f>SUM(
  SUMIFS(
    'Asset Summary'!$D:$D,
    'Asset Summary'!$A:$A,$C848&amp;"_Generic",
    'Asset Summary'!$B:$B,AN$279
  )
)</f>
        <v>0</v>
      </c>
      <c r="AO848" s="22">
        <f>SUM(
  SUMIFS(
    'Asset Summary'!$D:$D,
    'Asset Summary'!$A:$A,$C848&amp;"_Generic",
    'Asset Summary'!$B:$B,AO$279
  )
)</f>
        <v>0</v>
      </c>
      <c r="AP848" s="22">
        <f>SUM(
  SUMIFS(
    'Asset Summary'!$D:$D,
    'Asset Summary'!$A:$A,$C848&amp;"_Generic",
    'Asset Summary'!$B:$B,AP$279
  )
)</f>
        <v>0</v>
      </c>
      <c r="AQ848" s="22">
        <f>SUM(
  SUMIFS(
    'Asset Summary'!$D:$D,
    'Asset Summary'!$A:$A,$C848&amp;"_Generic",
    'Asset Summary'!$B:$B,AQ$279
  )
)</f>
        <v>0</v>
      </c>
      <c r="AR848" s="22">
        <f>SUM(
  SUMIFS(
    'Asset Summary'!$D:$D,
    'Asset Summary'!$A:$A,$C848&amp;"_Generic",
    'Asset Summary'!$B:$B,AR$279
  )
)</f>
        <v>0</v>
      </c>
      <c r="AS848" s="22">
        <f>SUM(
  SUMIFS(
    'Asset Summary'!$D:$D,
    'Asset Summary'!$A:$A,$C848&amp;"_Generic",
    'Asset Summary'!$B:$B,AS$279
  )
)</f>
        <v>0</v>
      </c>
      <c r="AT848" s="22">
        <f>SUM(
  SUMIFS(
    'Asset Summary'!$D:$D,
    'Asset Summary'!$A:$A,$C848&amp;"_Generic",
    'Asset Summary'!$B:$B,AT$279
  )
)</f>
        <v>0</v>
      </c>
      <c r="AU848" s="22">
        <f>SUM(
  SUMIFS(
    'Asset Summary'!$D:$D,
    'Asset Summary'!$A:$A,$C848&amp;"_Generic",
    'Asset Summary'!$B:$B,AU$279
  )
)</f>
        <v>0</v>
      </c>
      <c r="AV848" s="22">
        <f>SUM(
  SUMIFS(
    'Asset Summary'!$D:$D,
    'Asset Summary'!$A:$A,$C848&amp;"_Generic",
    'Asset Summary'!$B:$B,AV$279
  )
)</f>
        <v>0</v>
      </c>
      <c r="AW848" s="22">
        <f>SUM(
  SUMIFS(
    'Asset Summary'!$D:$D,
    'Asset Summary'!$A:$A,$C848&amp;"_Generic",
    'Asset Summary'!$B:$B,AW$279
  )
)</f>
        <v>0</v>
      </c>
      <c r="AX848" s="22">
        <f>SUM(
  SUMIFS(
    'Asset Summary'!$D:$D,
    'Asset Summary'!$A:$A,$C848&amp;"_Generic",
    'Asset Summary'!$B:$B,AX$279
  )
)</f>
        <v>0</v>
      </c>
      <c r="AY848" s="22">
        <f>SUM(
  SUMIFS(
    'Asset Summary'!$D:$D,
    'Asset Summary'!$A:$A,$C848&amp;"_Generic",
    'Asset Summary'!$B:$B,AY$279
  )
)</f>
        <v>0</v>
      </c>
      <c r="AZ848" s="22">
        <f>SUM(
  SUMIFS(
    'Asset Summary'!$D:$D,
    'Asset Summary'!$A:$A,$C848&amp;"_Generic",
    'Asset Summary'!$B:$B,AZ$279
  )
)</f>
        <v>0</v>
      </c>
      <c r="BA848" s="22">
        <f>SUM(
  SUMIFS(
    'Asset Summary'!$D:$D,
    'Asset Summary'!$A:$A,$C848&amp;"_Generic",
    'Asset Summary'!$B:$B,BA$279
  )
)</f>
        <v>0</v>
      </c>
      <c r="BB848" s="22">
        <f>SUM(
  SUMIFS(
    'Asset Summary'!$D:$D,
    'Asset Summary'!$A:$A,$C848&amp;"_Generic",
    'Asset Summary'!$B:$B,BB$279
  )
)</f>
        <v>0</v>
      </c>
      <c r="BC848" s="22">
        <f>SUM(
  SUMIFS(
    'Asset Summary'!$D:$D,
    'Asset Summary'!$A:$A,$C848&amp;"_Generic",
    'Asset Summary'!$B:$B,BC$279
  )
)</f>
        <v>0</v>
      </c>
      <c r="BD848" s="22">
        <f>SUM(
  SUMIFS(
    'Asset Summary'!$D:$D,
    'Asset Summary'!$A:$A,$C848&amp;"_Generic",
    'Asset Summary'!$B:$B,BD$279
  )
)</f>
        <v>0</v>
      </c>
      <c r="BE848" s="22">
        <f>SUM(
  SUMIFS(
    'Asset Summary'!$D:$D,
    'Asset Summary'!$A:$A,$C848&amp;"_Generic",
    'Asset Summary'!$B:$B,BE$279
  )
)</f>
        <v>0</v>
      </c>
      <c r="BF848" s="22">
        <f>SUM(
  SUMIFS(
    'Asset Summary'!$D:$D,
    'Asset Summary'!$A:$A,$C848&amp;"_Generic",
    'Asset Summary'!$B:$B,BF$279
  )
)</f>
        <v>0</v>
      </c>
      <c r="BG848" s="22">
        <f>SUM(
  SUMIFS(
    'Asset Summary'!$D:$D,
    'Asset Summary'!$A:$A,$C848&amp;"_Generic",
    'Asset Summary'!$B:$B,BG$279
  )
)</f>
        <v>0</v>
      </c>
    </row>
    <row r="849" spans="3:59">
      <c r="C849" s="8" t="s">
        <v>992</v>
      </c>
      <c r="D849" s="22">
        <f>SUM(
  SUMIFS(
    'Asset Summary'!$D:$D,
    'Asset Summary'!$A:$A,$C849,
    'Asset Summary'!$B:$B,D$279
  )
)</f>
        <v>0</v>
      </c>
      <c r="E849" s="22">
        <f>SUM(
  SUMIFS(
    'Asset Summary'!$D:$D,
    'Asset Summary'!$A:$A,$C849,
    'Asset Summary'!$B:$B,E$279
  )
)</f>
        <v>0</v>
      </c>
      <c r="F849" s="22">
        <f>SUM(
  SUMIFS(
    'Asset Summary'!$D:$D,
    'Asset Summary'!$A:$A,$C849,
    'Asset Summary'!$B:$B,F$279
  )
)</f>
        <v>0</v>
      </c>
      <c r="G849" s="22">
        <f>SUM(
  SUMIFS(
    'Asset Summary'!$D:$D,
    'Asset Summary'!$A:$A,$C849,
    'Asset Summary'!$B:$B,G$279
  )
)</f>
        <v>0</v>
      </c>
      <c r="H849" s="22">
        <f>SUM(
  SUMIFS(
    'Asset Summary'!$D:$D,
    'Asset Summary'!$A:$A,$C849,
    'Asset Summary'!$B:$B,H$279
  )
)</f>
        <v>0</v>
      </c>
      <c r="I849" s="22">
        <f>SUM(
  SUMIFS(
    'Asset Summary'!$D:$D,
    'Asset Summary'!$A:$A,$C849,
    'Asset Summary'!$B:$B,I$279
  )
)</f>
        <v>0</v>
      </c>
      <c r="J849" s="22">
        <f>SUM(
  SUMIFS(
    'Asset Summary'!$D:$D,
    'Asset Summary'!$A:$A,$C849,
    'Asset Summary'!$B:$B,J$279
  )
)</f>
        <v>0</v>
      </c>
      <c r="K849" s="22">
        <f>SUM(
  SUMIFS(
    'Asset Summary'!$D:$D,
    'Asset Summary'!$A:$A,$C849,
    'Asset Summary'!$B:$B,K$279
  )
)</f>
        <v>0</v>
      </c>
      <c r="L849" s="22">
        <f>SUM(
  SUMIFS(
    'Asset Summary'!$D:$D,
    'Asset Summary'!$A:$A,$C849,
    'Asset Summary'!$B:$B,L$279
  )
)</f>
        <v>0</v>
      </c>
      <c r="M849" s="22">
        <f>SUM(
  SUMIFS(
    'Asset Summary'!$D:$D,
    'Asset Summary'!$A:$A,$C849,
    'Asset Summary'!$B:$B,M$279
  )
)</f>
        <v>0</v>
      </c>
      <c r="N849" s="22">
        <f>SUM(
  SUMIFS(
    'Asset Summary'!$D:$D,
    'Asset Summary'!$A:$A,$C849,
    'Asset Summary'!$B:$B,N$279
  )
)</f>
        <v>0</v>
      </c>
      <c r="O849" s="22">
        <f>SUM(
  SUMIFS(
    'Asset Summary'!$D:$D,
    'Asset Summary'!$A:$A,$C849,
    'Asset Summary'!$B:$B,O$279
  )
)</f>
        <v>0</v>
      </c>
      <c r="P849" s="22">
        <f>SUM(
  SUMIFS(
    'Asset Summary'!$D:$D,
    'Asset Summary'!$A:$A,$C849,
    'Asset Summary'!$B:$B,P$279
  )
)</f>
        <v>0</v>
      </c>
      <c r="Q849" s="22">
        <f>SUM(
  SUMIFS(
    'Asset Summary'!$D:$D,
    'Asset Summary'!$A:$A,$C849,
    'Asset Summary'!$B:$B,Q$279
  )
)</f>
        <v>0</v>
      </c>
      <c r="R849" s="22">
        <f>SUM(
  SUMIFS(
    'Asset Summary'!$D:$D,
    'Asset Summary'!$A:$A,$C849,
    'Asset Summary'!$B:$B,R$279
  )
)</f>
        <v>0</v>
      </c>
      <c r="S849" s="22">
        <f>SUM(
  SUMIFS(
    'Asset Summary'!$D:$D,
    'Asset Summary'!$A:$A,$C849,
    'Asset Summary'!$B:$B,S$279
  )
)</f>
        <v>0</v>
      </c>
      <c r="T849" s="22">
        <f>SUM(
  SUMIFS(
    'Asset Summary'!$D:$D,
    'Asset Summary'!$A:$A,$C849,
    'Asset Summary'!$B:$B,T$279
  )
)</f>
        <v>0</v>
      </c>
      <c r="U849" s="22">
        <f>SUM(
  SUMIFS(
    'Asset Summary'!$D:$D,
    'Asset Summary'!$A:$A,$C849,
    'Asset Summary'!$B:$B,U$279
  )
)</f>
        <v>0</v>
      </c>
      <c r="V849" s="22">
        <f>SUM(
  SUMIFS(
    'Asset Summary'!$D:$D,
    'Asset Summary'!$A:$A,$C849,
    'Asset Summary'!$B:$B,V$279
  )
)</f>
        <v>0</v>
      </c>
      <c r="W849" s="22">
        <f>SUM(
  SUMIFS(
    'Asset Summary'!$D:$D,
    'Asset Summary'!$A:$A,$C849,
    'Asset Summary'!$B:$B,W$279
  )
)</f>
        <v>0</v>
      </c>
      <c r="X849" s="22">
        <f>SUM(
  SUMIFS(
    'Asset Summary'!$D:$D,
    'Asset Summary'!$A:$A,$C849,
    'Asset Summary'!$B:$B,X$279
  )
)</f>
        <v>0</v>
      </c>
      <c r="Y849" s="22">
        <f>SUM(
  SUMIFS(
    'Asset Summary'!$D:$D,
    'Asset Summary'!$A:$A,$C849,
    'Asset Summary'!$B:$B,Y$279
  )
)</f>
        <v>0</v>
      </c>
      <c r="Z849" s="22">
        <f>SUM(
  SUMIFS(
    'Asset Summary'!$D:$D,
    'Asset Summary'!$A:$A,$C849,
    'Asset Summary'!$B:$B,Z$279
  )
)</f>
        <v>0</v>
      </c>
      <c r="AA849" s="22">
        <f>SUM(
  SUMIFS(
    'Asset Summary'!$D:$D,
    'Asset Summary'!$A:$A,$C849,
    'Asset Summary'!$B:$B,AA$279
  )
)</f>
        <v>0</v>
      </c>
      <c r="AB849" s="22">
        <f>SUM(
  SUMIFS(
    'Asset Summary'!$D:$D,
    'Asset Summary'!$A:$A,$C849,
    'Asset Summary'!$B:$B,AB$279
  )
)</f>
        <v>0</v>
      </c>
      <c r="AC849" s="22">
        <f>SUM(
  SUMIFS(
    'Asset Summary'!$D:$D,
    'Asset Summary'!$A:$A,$C849,
    'Asset Summary'!$B:$B,AC$279
  )
)</f>
        <v>100</v>
      </c>
      <c r="AE849" s="50" t="b" cm="1">
        <f t="array" ref="AE849">OR(D849:AC849&lt;&gt;0)</f>
        <v>1</v>
      </c>
      <c r="AG849" s="8" t="s">
        <v>992</v>
      </c>
      <c r="AH849" s="22">
        <f>SUM(
  SUMIFS(
    'Asset Summary'!$D:$D,
    'Asset Summary'!$A:$A,$C849&amp;"_Generic",
    'Asset Summary'!$B:$B,AH$279
  )
)</f>
        <v>0</v>
      </c>
      <c r="AI849" s="22">
        <f>SUM(
  SUMIFS(
    'Asset Summary'!$D:$D,
    'Asset Summary'!$A:$A,$C849&amp;"_Generic",
    'Asset Summary'!$B:$B,AI$279
  )
)</f>
        <v>0</v>
      </c>
      <c r="AJ849" s="22">
        <f>SUM(
  SUMIFS(
    'Asset Summary'!$D:$D,
    'Asset Summary'!$A:$A,$C849&amp;"_Generic",
    'Asset Summary'!$B:$B,AJ$279
  )
)</f>
        <v>0</v>
      </c>
      <c r="AK849" s="22">
        <f>SUM(
  SUMIFS(
    'Asset Summary'!$D:$D,
    'Asset Summary'!$A:$A,$C849&amp;"_Generic",
    'Asset Summary'!$B:$B,AK$279
  )
)</f>
        <v>0</v>
      </c>
      <c r="AL849" s="22">
        <f>SUM(
  SUMIFS(
    'Asset Summary'!$D:$D,
    'Asset Summary'!$A:$A,$C849&amp;"_Generic",
    'Asset Summary'!$B:$B,AL$279
  )
)</f>
        <v>0</v>
      </c>
      <c r="AM849" s="22">
        <f>SUM(
  SUMIFS(
    'Asset Summary'!$D:$D,
    'Asset Summary'!$A:$A,$C849&amp;"_Generic",
    'Asset Summary'!$B:$B,AM$279
  )
)</f>
        <v>0</v>
      </c>
      <c r="AN849" s="22">
        <f>SUM(
  SUMIFS(
    'Asset Summary'!$D:$D,
    'Asset Summary'!$A:$A,$C849&amp;"_Generic",
    'Asset Summary'!$B:$B,AN$279
  )
)</f>
        <v>0</v>
      </c>
      <c r="AO849" s="22">
        <f>SUM(
  SUMIFS(
    'Asset Summary'!$D:$D,
    'Asset Summary'!$A:$A,$C849&amp;"_Generic",
    'Asset Summary'!$B:$B,AO$279
  )
)</f>
        <v>0</v>
      </c>
      <c r="AP849" s="22">
        <f>SUM(
  SUMIFS(
    'Asset Summary'!$D:$D,
    'Asset Summary'!$A:$A,$C849&amp;"_Generic",
    'Asset Summary'!$B:$B,AP$279
  )
)</f>
        <v>0</v>
      </c>
      <c r="AQ849" s="22">
        <f>SUM(
  SUMIFS(
    'Asset Summary'!$D:$D,
    'Asset Summary'!$A:$A,$C849&amp;"_Generic",
    'Asset Summary'!$B:$B,AQ$279
  )
)</f>
        <v>0</v>
      </c>
      <c r="AR849" s="22">
        <f>SUM(
  SUMIFS(
    'Asset Summary'!$D:$D,
    'Asset Summary'!$A:$A,$C849&amp;"_Generic",
    'Asset Summary'!$B:$B,AR$279
  )
)</f>
        <v>0</v>
      </c>
      <c r="AS849" s="22">
        <f>SUM(
  SUMIFS(
    'Asset Summary'!$D:$D,
    'Asset Summary'!$A:$A,$C849&amp;"_Generic",
    'Asset Summary'!$B:$B,AS$279
  )
)</f>
        <v>0</v>
      </c>
      <c r="AT849" s="22">
        <f>SUM(
  SUMIFS(
    'Asset Summary'!$D:$D,
    'Asset Summary'!$A:$A,$C849&amp;"_Generic",
    'Asset Summary'!$B:$B,AT$279
  )
)</f>
        <v>0</v>
      </c>
      <c r="AU849" s="22">
        <f>SUM(
  SUMIFS(
    'Asset Summary'!$D:$D,
    'Asset Summary'!$A:$A,$C849&amp;"_Generic",
    'Asset Summary'!$B:$B,AU$279
  )
)</f>
        <v>0</v>
      </c>
      <c r="AV849" s="22">
        <f>SUM(
  SUMIFS(
    'Asset Summary'!$D:$D,
    'Asset Summary'!$A:$A,$C849&amp;"_Generic",
    'Asset Summary'!$B:$B,AV$279
  )
)</f>
        <v>0</v>
      </c>
      <c r="AW849" s="22">
        <f>SUM(
  SUMIFS(
    'Asset Summary'!$D:$D,
    'Asset Summary'!$A:$A,$C849&amp;"_Generic",
    'Asset Summary'!$B:$B,AW$279
  )
)</f>
        <v>0</v>
      </c>
      <c r="AX849" s="22">
        <f>SUM(
  SUMIFS(
    'Asset Summary'!$D:$D,
    'Asset Summary'!$A:$A,$C849&amp;"_Generic",
    'Asset Summary'!$B:$B,AX$279
  )
)</f>
        <v>0</v>
      </c>
      <c r="AY849" s="22">
        <f>SUM(
  SUMIFS(
    'Asset Summary'!$D:$D,
    'Asset Summary'!$A:$A,$C849&amp;"_Generic",
    'Asset Summary'!$B:$B,AY$279
  )
)</f>
        <v>0</v>
      </c>
      <c r="AZ849" s="22">
        <f>SUM(
  SUMIFS(
    'Asset Summary'!$D:$D,
    'Asset Summary'!$A:$A,$C849&amp;"_Generic",
    'Asset Summary'!$B:$B,AZ$279
  )
)</f>
        <v>0</v>
      </c>
      <c r="BA849" s="22">
        <f>SUM(
  SUMIFS(
    'Asset Summary'!$D:$D,
    'Asset Summary'!$A:$A,$C849&amp;"_Generic",
    'Asset Summary'!$B:$B,BA$279
  )
)</f>
        <v>0</v>
      </c>
      <c r="BB849" s="22">
        <f>SUM(
  SUMIFS(
    'Asset Summary'!$D:$D,
    'Asset Summary'!$A:$A,$C849&amp;"_Generic",
    'Asset Summary'!$B:$B,BB$279
  )
)</f>
        <v>0</v>
      </c>
      <c r="BC849" s="22">
        <f>SUM(
  SUMIFS(
    'Asset Summary'!$D:$D,
    'Asset Summary'!$A:$A,$C849&amp;"_Generic",
    'Asset Summary'!$B:$B,BC$279
  )
)</f>
        <v>0</v>
      </c>
      <c r="BD849" s="22">
        <f>SUM(
  SUMIFS(
    'Asset Summary'!$D:$D,
    'Asset Summary'!$A:$A,$C849&amp;"_Generic",
    'Asset Summary'!$B:$B,BD$279
  )
)</f>
        <v>0</v>
      </c>
      <c r="BE849" s="22">
        <f>SUM(
  SUMIFS(
    'Asset Summary'!$D:$D,
    'Asset Summary'!$A:$A,$C849&amp;"_Generic",
    'Asset Summary'!$B:$B,BE$279
  )
)</f>
        <v>0</v>
      </c>
      <c r="BF849" s="22">
        <f>SUM(
  SUMIFS(
    'Asset Summary'!$D:$D,
    'Asset Summary'!$A:$A,$C849&amp;"_Generic",
    'Asset Summary'!$B:$B,BF$279
  )
)</f>
        <v>0</v>
      </c>
      <c r="BG849" s="22">
        <f>SUM(
  SUMIFS(
    'Asset Summary'!$D:$D,
    'Asset Summary'!$A:$A,$C849&amp;"_Generic",
    'Asset Summary'!$B:$B,BG$279
  )
)</f>
        <v>0</v>
      </c>
    </row>
    <row r="850" spans="3:59">
      <c r="C850" s="8" t="s">
        <v>993</v>
      </c>
      <c r="D850" s="22">
        <f>SUM(
  SUMIFS(
    'Asset Summary'!$D:$D,
    'Asset Summary'!$A:$A,$C850,
    'Asset Summary'!$B:$B,D$279
  )
)</f>
        <v>0</v>
      </c>
      <c r="E850" s="22">
        <f>SUM(
  SUMIFS(
    'Asset Summary'!$D:$D,
    'Asset Summary'!$A:$A,$C850,
    'Asset Summary'!$B:$B,E$279
  )
)</f>
        <v>0</v>
      </c>
      <c r="F850" s="22">
        <f>SUM(
  SUMIFS(
    'Asset Summary'!$D:$D,
    'Asset Summary'!$A:$A,$C850,
    'Asset Summary'!$B:$B,F$279
  )
)</f>
        <v>0</v>
      </c>
      <c r="G850" s="22">
        <f>SUM(
  SUMIFS(
    'Asset Summary'!$D:$D,
    'Asset Summary'!$A:$A,$C850,
    'Asset Summary'!$B:$B,G$279
  )
)</f>
        <v>0</v>
      </c>
      <c r="H850" s="22">
        <f>SUM(
  SUMIFS(
    'Asset Summary'!$D:$D,
    'Asset Summary'!$A:$A,$C850,
    'Asset Summary'!$B:$B,H$279
  )
)</f>
        <v>0</v>
      </c>
      <c r="I850" s="22">
        <f>SUM(
  SUMIFS(
    'Asset Summary'!$D:$D,
    'Asset Summary'!$A:$A,$C850,
    'Asset Summary'!$B:$B,I$279
  )
)</f>
        <v>0</v>
      </c>
      <c r="J850" s="22">
        <f>SUM(
  SUMIFS(
    'Asset Summary'!$D:$D,
    'Asset Summary'!$A:$A,$C850,
    'Asset Summary'!$B:$B,J$279
  )
)</f>
        <v>0</v>
      </c>
      <c r="K850" s="22">
        <f>SUM(
  SUMIFS(
    'Asset Summary'!$D:$D,
    'Asset Summary'!$A:$A,$C850,
    'Asset Summary'!$B:$B,K$279
  )
)</f>
        <v>0</v>
      </c>
      <c r="L850" s="22">
        <f>SUM(
  SUMIFS(
    'Asset Summary'!$D:$D,
    'Asset Summary'!$A:$A,$C850,
    'Asset Summary'!$B:$B,L$279
  )
)</f>
        <v>0</v>
      </c>
      <c r="M850" s="22">
        <f>SUM(
  SUMIFS(
    'Asset Summary'!$D:$D,
    'Asset Summary'!$A:$A,$C850,
    'Asset Summary'!$B:$B,M$279
  )
)</f>
        <v>0</v>
      </c>
      <c r="N850" s="22">
        <f>SUM(
  SUMIFS(
    'Asset Summary'!$D:$D,
    'Asset Summary'!$A:$A,$C850,
    'Asset Summary'!$B:$B,N$279
  )
)</f>
        <v>0</v>
      </c>
      <c r="O850" s="22">
        <f>SUM(
  SUMIFS(
    'Asset Summary'!$D:$D,
    'Asset Summary'!$A:$A,$C850,
    'Asset Summary'!$B:$B,O$279
  )
)</f>
        <v>0</v>
      </c>
      <c r="P850" s="22">
        <f>SUM(
  SUMIFS(
    'Asset Summary'!$D:$D,
    'Asset Summary'!$A:$A,$C850,
    'Asset Summary'!$B:$B,P$279
  )
)</f>
        <v>0</v>
      </c>
      <c r="Q850" s="22">
        <f>SUM(
  SUMIFS(
    'Asset Summary'!$D:$D,
    'Asset Summary'!$A:$A,$C850,
    'Asset Summary'!$B:$B,Q$279
  )
)</f>
        <v>0</v>
      </c>
      <c r="R850" s="22">
        <f>SUM(
  SUMIFS(
    'Asset Summary'!$D:$D,
    'Asset Summary'!$A:$A,$C850,
    'Asset Summary'!$B:$B,R$279
  )
)</f>
        <v>0</v>
      </c>
      <c r="S850" s="22">
        <f>SUM(
  SUMIFS(
    'Asset Summary'!$D:$D,
    'Asset Summary'!$A:$A,$C850,
    'Asset Summary'!$B:$B,S$279
  )
)</f>
        <v>0</v>
      </c>
      <c r="T850" s="22">
        <f>SUM(
  SUMIFS(
    'Asset Summary'!$D:$D,
    'Asset Summary'!$A:$A,$C850,
    'Asset Summary'!$B:$B,T$279
  )
)</f>
        <v>0</v>
      </c>
      <c r="U850" s="22">
        <f>SUM(
  SUMIFS(
    'Asset Summary'!$D:$D,
    'Asset Summary'!$A:$A,$C850,
    'Asset Summary'!$B:$B,U$279
  )
)</f>
        <v>0</v>
      </c>
      <c r="V850" s="22">
        <f>SUM(
  SUMIFS(
    'Asset Summary'!$D:$D,
    'Asset Summary'!$A:$A,$C850,
    'Asset Summary'!$B:$B,V$279
  )
)</f>
        <v>0</v>
      </c>
      <c r="W850" s="22">
        <f>SUM(
  SUMIFS(
    'Asset Summary'!$D:$D,
    'Asset Summary'!$A:$A,$C850,
    'Asset Summary'!$B:$B,W$279
  )
)</f>
        <v>0</v>
      </c>
      <c r="X850" s="22">
        <f>SUM(
  SUMIFS(
    'Asset Summary'!$D:$D,
    'Asset Summary'!$A:$A,$C850,
    'Asset Summary'!$B:$B,X$279
  )
)</f>
        <v>0</v>
      </c>
      <c r="Y850" s="22">
        <f>SUM(
  SUMIFS(
    'Asset Summary'!$D:$D,
    'Asset Summary'!$A:$A,$C850,
    'Asset Summary'!$B:$B,Y$279
  )
)</f>
        <v>0</v>
      </c>
      <c r="Z850" s="22">
        <f>SUM(
  SUMIFS(
    'Asset Summary'!$D:$D,
    'Asset Summary'!$A:$A,$C850,
    'Asset Summary'!$B:$B,Z$279
  )
)</f>
        <v>0</v>
      </c>
      <c r="AA850" s="22">
        <f>SUM(
  SUMIFS(
    'Asset Summary'!$D:$D,
    'Asset Summary'!$A:$A,$C850,
    'Asset Summary'!$B:$B,AA$279
  )
)</f>
        <v>0</v>
      </c>
      <c r="AB850" s="22">
        <f>SUM(
  SUMIFS(
    'Asset Summary'!$D:$D,
    'Asset Summary'!$A:$A,$C850,
    'Asset Summary'!$B:$B,AB$279
  )
)</f>
        <v>0</v>
      </c>
      <c r="AC850" s="22">
        <f>SUM(
  SUMIFS(
    'Asset Summary'!$D:$D,
    'Asset Summary'!$A:$A,$C850,
    'Asset Summary'!$B:$B,AC$279
  )
)</f>
        <v>200</v>
      </c>
      <c r="AE850" s="50" t="b" cm="1">
        <f t="array" ref="AE850">OR(D850:AC850&lt;&gt;0)</f>
        <v>1</v>
      </c>
      <c r="AG850" s="8" t="s">
        <v>993</v>
      </c>
      <c r="AH850" s="22">
        <f>SUM(
  SUMIFS(
    'Asset Summary'!$D:$D,
    'Asset Summary'!$A:$A,$C850&amp;"_Generic",
    'Asset Summary'!$B:$B,AH$279
  )
)</f>
        <v>0</v>
      </c>
      <c r="AI850" s="22">
        <f>SUM(
  SUMIFS(
    'Asset Summary'!$D:$D,
    'Asset Summary'!$A:$A,$C850&amp;"_Generic",
    'Asset Summary'!$B:$B,AI$279
  )
)</f>
        <v>0</v>
      </c>
      <c r="AJ850" s="22">
        <f>SUM(
  SUMIFS(
    'Asset Summary'!$D:$D,
    'Asset Summary'!$A:$A,$C850&amp;"_Generic",
    'Asset Summary'!$B:$B,AJ$279
  )
)</f>
        <v>0</v>
      </c>
      <c r="AK850" s="22">
        <f>SUM(
  SUMIFS(
    'Asset Summary'!$D:$D,
    'Asset Summary'!$A:$A,$C850&amp;"_Generic",
    'Asset Summary'!$B:$B,AK$279
  )
)</f>
        <v>0</v>
      </c>
      <c r="AL850" s="22">
        <f>SUM(
  SUMIFS(
    'Asset Summary'!$D:$D,
    'Asset Summary'!$A:$A,$C850&amp;"_Generic",
    'Asset Summary'!$B:$B,AL$279
  )
)</f>
        <v>0</v>
      </c>
      <c r="AM850" s="22">
        <f>SUM(
  SUMIFS(
    'Asset Summary'!$D:$D,
    'Asset Summary'!$A:$A,$C850&amp;"_Generic",
    'Asset Summary'!$B:$B,AM$279
  )
)</f>
        <v>0</v>
      </c>
      <c r="AN850" s="22">
        <f>SUM(
  SUMIFS(
    'Asset Summary'!$D:$D,
    'Asset Summary'!$A:$A,$C850&amp;"_Generic",
    'Asset Summary'!$B:$B,AN$279
  )
)</f>
        <v>0</v>
      </c>
      <c r="AO850" s="22">
        <f>SUM(
  SUMIFS(
    'Asset Summary'!$D:$D,
    'Asset Summary'!$A:$A,$C850&amp;"_Generic",
    'Asset Summary'!$B:$B,AO$279
  )
)</f>
        <v>0</v>
      </c>
      <c r="AP850" s="22">
        <f>SUM(
  SUMIFS(
    'Asset Summary'!$D:$D,
    'Asset Summary'!$A:$A,$C850&amp;"_Generic",
    'Asset Summary'!$B:$B,AP$279
  )
)</f>
        <v>0</v>
      </c>
      <c r="AQ850" s="22">
        <f>SUM(
  SUMIFS(
    'Asset Summary'!$D:$D,
    'Asset Summary'!$A:$A,$C850&amp;"_Generic",
    'Asset Summary'!$B:$B,AQ$279
  )
)</f>
        <v>0</v>
      </c>
      <c r="AR850" s="22">
        <f>SUM(
  SUMIFS(
    'Asset Summary'!$D:$D,
    'Asset Summary'!$A:$A,$C850&amp;"_Generic",
    'Asset Summary'!$B:$B,AR$279
  )
)</f>
        <v>0</v>
      </c>
      <c r="AS850" s="22">
        <f>SUM(
  SUMIFS(
    'Asset Summary'!$D:$D,
    'Asset Summary'!$A:$A,$C850&amp;"_Generic",
    'Asset Summary'!$B:$B,AS$279
  )
)</f>
        <v>0</v>
      </c>
      <c r="AT850" s="22">
        <f>SUM(
  SUMIFS(
    'Asset Summary'!$D:$D,
    'Asset Summary'!$A:$A,$C850&amp;"_Generic",
    'Asset Summary'!$B:$B,AT$279
  )
)</f>
        <v>0</v>
      </c>
      <c r="AU850" s="22">
        <f>SUM(
  SUMIFS(
    'Asset Summary'!$D:$D,
    'Asset Summary'!$A:$A,$C850&amp;"_Generic",
    'Asset Summary'!$B:$B,AU$279
  )
)</f>
        <v>0</v>
      </c>
      <c r="AV850" s="22">
        <f>SUM(
  SUMIFS(
    'Asset Summary'!$D:$D,
    'Asset Summary'!$A:$A,$C850&amp;"_Generic",
    'Asset Summary'!$B:$B,AV$279
  )
)</f>
        <v>0</v>
      </c>
      <c r="AW850" s="22">
        <f>SUM(
  SUMIFS(
    'Asset Summary'!$D:$D,
    'Asset Summary'!$A:$A,$C850&amp;"_Generic",
    'Asset Summary'!$B:$B,AW$279
  )
)</f>
        <v>0</v>
      </c>
      <c r="AX850" s="22">
        <f>SUM(
  SUMIFS(
    'Asset Summary'!$D:$D,
    'Asset Summary'!$A:$A,$C850&amp;"_Generic",
    'Asset Summary'!$B:$B,AX$279
  )
)</f>
        <v>0</v>
      </c>
      <c r="AY850" s="22">
        <f>SUM(
  SUMIFS(
    'Asset Summary'!$D:$D,
    'Asset Summary'!$A:$A,$C850&amp;"_Generic",
    'Asset Summary'!$B:$B,AY$279
  )
)</f>
        <v>0</v>
      </c>
      <c r="AZ850" s="22">
        <f>SUM(
  SUMIFS(
    'Asset Summary'!$D:$D,
    'Asset Summary'!$A:$A,$C850&amp;"_Generic",
    'Asset Summary'!$B:$B,AZ$279
  )
)</f>
        <v>0</v>
      </c>
      <c r="BA850" s="22">
        <f>SUM(
  SUMIFS(
    'Asset Summary'!$D:$D,
    'Asset Summary'!$A:$A,$C850&amp;"_Generic",
    'Asset Summary'!$B:$B,BA$279
  )
)</f>
        <v>0</v>
      </c>
      <c r="BB850" s="22">
        <f>SUM(
  SUMIFS(
    'Asset Summary'!$D:$D,
    'Asset Summary'!$A:$A,$C850&amp;"_Generic",
    'Asset Summary'!$B:$B,BB$279
  )
)</f>
        <v>0</v>
      </c>
      <c r="BC850" s="22">
        <f>SUM(
  SUMIFS(
    'Asset Summary'!$D:$D,
    'Asset Summary'!$A:$A,$C850&amp;"_Generic",
    'Asset Summary'!$B:$B,BC$279
  )
)</f>
        <v>0</v>
      </c>
      <c r="BD850" s="22">
        <f>SUM(
  SUMIFS(
    'Asset Summary'!$D:$D,
    'Asset Summary'!$A:$A,$C850&amp;"_Generic",
    'Asset Summary'!$B:$B,BD$279
  )
)</f>
        <v>0</v>
      </c>
      <c r="BE850" s="22">
        <f>SUM(
  SUMIFS(
    'Asset Summary'!$D:$D,
    'Asset Summary'!$A:$A,$C850&amp;"_Generic",
    'Asset Summary'!$B:$B,BE$279
  )
)</f>
        <v>0</v>
      </c>
      <c r="BF850" s="22">
        <f>SUM(
  SUMIFS(
    'Asset Summary'!$D:$D,
    'Asset Summary'!$A:$A,$C850&amp;"_Generic",
    'Asset Summary'!$B:$B,BF$279
  )
)</f>
        <v>0</v>
      </c>
      <c r="BG850" s="22">
        <f>SUM(
  SUMIFS(
    'Asset Summary'!$D:$D,
    'Asset Summary'!$A:$A,$C850&amp;"_Generic",
    'Asset Summary'!$B:$B,BG$279
  )
)</f>
        <v>0</v>
      </c>
    </row>
    <row r="851" spans="3:59">
      <c r="C851" s="8" t="s">
        <v>994</v>
      </c>
      <c r="D851" s="22">
        <f>SUM(
  SUMIFS(
    'Asset Summary'!$D:$D,
    'Asset Summary'!$A:$A,$C851,
    'Asset Summary'!$B:$B,D$279
  )
)</f>
        <v>0</v>
      </c>
      <c r="E851" s="22">
        <f>SUM(
  SUMIFS(
    'Asset Summary'!$D:$D,
    'Asset Summary'!$A:$A,$C851,
    'Asset Summary'!$B:$B,E$279
  )
)</f>
        <v>0</v>
      </c>
      <c r="F851" s="22">
        <f>SUM(
  SUMIFS(
    'Asset Summary'!$D:$D,
    'Asset Summary'!$A:$A,$C851,
    'Asset Summary'!$B:$B,F$279
  )
)</f>
        <v>0</v>
      </c>
      <c r="G851" s="22">
        <f>SUM(
  SUMIFS(
    'Asset Summary'!$D:$D,
    'Asset Summary'!$A:$A,$C851,
    'Asset Summary'!$B:$B,G$279
  )
)</f>
        <v>0</v>
      </c>
      <c r="H851" s="22">
        <f>SUM(
  SUMIFS(
    'Asset Summary'!$D:$D,
    'Asset Summary'!$A:$A,$C851,
    'Asset Summary'!$B:$B,H$279
  )
)</f>
        <v>0</v>
      </c>
      <c r="I851" s="22">
        <f>SUM(
  SUMIFS(
    'Asset Summary'!$D:$D,
    'Asset Summary'!$A:$A,$C851,
    'Asset Summary'!$B:$B,I$279
  )
)</f>
        <v>0</v>
      </c>
      <c r="J851" s="22">
        <f>SUM(
  SUMIFS(
    'Asset Summary'!$D:$D,
    'Asset Summary'!$A:$A,$C851,
    'Asset Summary'!$B:$B,J$279
  )
)</f>
        <v>0</v>
      </c>
      <c r="K851" s="22">
        <f>SUM(
  SUMIFS(
    'Asset Summary'!$D:$D,
    'Asset Summary'!$A:$A,$C851,
    'Asset Summary'!$B:$B,K$279
  )
)</f>
        <v>0</v>
      </c>
      <c r="L851" s="22">
        <f>SUM(
  SUMIFS(
    'Asset Summary'!$D:$D,
    'Asset Summary'!$A:$A,$C851,
    'Asset Summary'!$B:$B,L$279
  )
)</f>
        <v>0</v>
      </c>
      <c r="M851" s="22">
        <f>SUM(
  SUMIFS(
    'Asset Summary'!$D:$D,
    'Asset Summary'!$A:$A,$C851,
    'Asset Summary'!$B:$B,M$279
  )
)</f>
        <v>0</v>
      </c>
      <c r="N851" s="22">
        <f>SUM(
  SUMIFS(
    'Asset Summary'!$D:$D,
    'Asset Summary'!$A:$A,$C851,
    'Asset Summary'!$B:$B,N$279
  )
)</f>
        <v>0</v>
      </c>
      <c r="O851" s="22">
        <f>SUM(
  SUMIFS(
    'Asset Summary'!$D:$D,
    'Asset Summary'!$A:$A,$C851,
    'Asset Summary'!$B:$B,O$279
  )
)</f>
        <v>0</v>
      </c>
      <c r="P851" s="22">
        <f>SUM(
  SUMIFS(
    'Asset Summary'!$D:$D,
    'Asset Summary'!$A:$A,$C851,
    'Asset Summary'!$B:$B,P$279
  )
)</f>
        <v>0</v>
      </c>
      <c r="Q851" s="22">
        <f>SUM(
  SUMIFS(
    'Asset Summary'!$D:$D,
    'Asset Summary'!$A:$A,$C851,
    'Asset Summary'!$B:$B,Q$279
  )
)</f>
        <v>0</v>
      </c>
      <c r="R851" s="22">
        <f>SUM(
  SUMIFS(
    'Asset Summary'!$D:$D,
    'Asset Summary'!$A:$A,$C851,
    'Asset Summary'!$B:$B,R$279
  )
)</f>
        <v>0</v>
      </c>
      <c r="S851" s="22">
        <f>SUM(
  SUMIFS(
    'Asset Summary'!$D:$D,
    'Asset Summary'!$A:$A,$C851,
    'Asset Summary'!$B:$B,S$279
  )
)</f>
        <v>0</v>
      </c>
      <c r="T851" s="22">
        <f>SUM(
  SUMIFS(
    'Asset Summary'!$D:$D,
    'Asset Summary'!$A:$A,$C851,
    'Asset Summary'!$B:$B,T$279
  )
)</f>
        <v>0</v>
      </c>
      <c r="U851" s="22">
        <f>SUM(
  SUMIFS(
    'Asset Summary'!$D:$D,
    'Asset Summary'!$A:$A,$C851,
    'Asset Summary'!$B:$B,U$279
  )
)</f>
        <v>0</v>
      </c>
      <c r="V851" s="22">
        <f>SUM(
  SUMIFS(
    'Asset Summary'!$D:$D,
    'Asset Summary'!$A:$A,$C851,
    'Asset Summary'!$B:$B,V$279
  )
)</f>
        <v>0</v>
      </c>
      <c r="W851" s="22">
        <f>SUM(
  SUMIFS(
    'Asset Summary'!$D:$D,
    'Asset Summary'!$A:$A,$C851,
    'Asset Summary'!$B:$B,W$279
  )
)</f>
        <v>0</v>
      </c>
      <c r="X851" s="22">
        <f>SUM(
  SUMIFS(
    'Asset Summary'!$D:$D,
    'Asset Summary'!$A:$A,$C851,
    'Asset Summary'!$B:$B,X$279
  )
)</f>
        <v>0</v>
      </c>
      <c r="Y851" s="22">
        <f>SUM(
  SUMIFS(
    'Asset Summary'!$D:$D,
    'Asset Summary'!$A:$A,$C851,
    'Asset Summary'!$B:$B,Y$279
  )
)</f>
        <v>0</v>
      </c>
      <c r="Z851" s="22">
        <f>SUM(
  SUMIFS(
    'Asset Summary'!$D:$D,
    'Asset Summary'!$A:$A,$C851,
    'Asset Summary'!$B:$B,Z$279
  )
)</f>
        <v>0</v>
      </c>
      <c r="AA851" s="22">
        <f>SUM(
  SUMIFS(
    'Asset Summary'!$D:$D,
    'Asset Summary'!$A:$A,$C851,
    'Asset Summary'!$B:$B,AA$279
  )
)</f>
        <v>0</v>
      </c>
      <c r="AB851" s="22">
        <f>SUM(
  SUMIFS(
    'Asset Summary'!$D:$D,
    'Asset Summary'!$A:$A,$C851,
    'Asset Summary'!$B:$B,AB$279
  )
)</f>
        <v>0</v>
      </c>
      <c r="AC851" s="22">
        <f>SUM(
  SUMIFS(
    'Asset Summary'!$D:$D,
    'Asset Summary'!$A:$A,$C851,
    'Asset Summary'!$B:$B,AC$279
  )
)</f>
        <v>0</v>
      </c>
      <c r="AE851" s="50" t="b" cm="1">
        <f t="array" ref="AE851">OR(D851:AC851&lt;&gt;0)</f>
        <v>0</v>
      </c>
      <c r="AG851" s="8" t="s">
        <v>994</v>
      </c>
      <c r="AH851" s="22">
        <f>SUM(
  SUMIFS(
    'Asset Summary'!$D:$D,
    'Asset Summary'!$A:$A,$C851&amp;"_Generic",
    'Asset Summary'!$B:$B,AH$279
  )
)</f>
        <v>0</v>
      </c>
      <c r="AI851" s="22">
        <f>SUM(
  SUMIFS(
    'Asset Summary'!$D:$D,
    'Asset Summary'!$A:$A,$C851&amp;"_Generic",
    'Asset Summary'!$B:$B,AI$279
  )
)</f>
        <v>0</v>
      </c>
      <c r="AJ851" s="22">
        <f>SUM(
  SUMIFS(
    'Asset Summary'!$D:$D,
    'Asset Summary'!$A:$A,$C851&amp;"_Generic",
    'Asset Summary'!$B:$B,AJ$279
  )
)</f>
        <v>0</v>
      </c>
      <c r="AK851" s="22">
        <f>SUM(
  SUMIFS(
    'Asset Summary'!$D:$D,
    'Asset Summary'!$A:$A,$C851&amp;"_Generic",
    'Asset Summary'!$B:$B,AK$279
  )
)</f>
        <v>0</v>
      </c>
      <c r="AL851" s="22">
        <f>SUM(
  SUMIFS(
    'Asset Summary'!$D:$D,
    'Asset Summary'!$A:$A,$C851&amp;"_Generic",
    'Asset Summary'!$B:$B,AL$279
  )
)</f>
        <v>0</v>
      </c>
      <c r="AM851" s="22">
        <f>SUM(
  SUMIFS(
    'Asset Summary'!$D:$D,
    'Asset Summary'!$A:$A,$C851&amp;"_Generic",
    'Asset Summary'!$B:$B,AM$279
  )
)</f>
        <v>0</v>
      </c>
      <c r="AN851" s="22">
        <f>SUM(
  SUMIFS(
    'Asset Summary'!$D:$D,
    'Asset Summary'!$A:$A,$C851&amp;"_Generic",
    'Asset Summary'!$B:$B,AN$279
  )
)</f>
        <v>0</v>
      </c>
      <c r="AO851" s="22">
        <f>SUM(
  SUMIFS(
    'Asset Summary'!$D:$D,
    'Asset Summary'!$A:$A,$C851&amp;"_Generic",
    'Asset Summary'!$B:$B,AO$279
  )
)</f>
        <v>0</v>
      </c>
      <c r="AP851" s="22">
        <f>SUM(
  SUMIFS(
    'Asset Summary'!$D:$D,
    'Asset Summary'!$A:$A,$C851&amp;"_Generic",
    'Asset Summary'!$B:$B,AP$279
  )
)</f>
        <v>0</v>
      </c>
      <c r="AQ851" s="22">
        <f>SUM(
  SUMIFS(
    'Asset Summary'!$D:$D,
    'Asset Summary'!$A:$A,$C851&amp;"_Generic",
    'Asset Summary'!$B:$B,AQ$279
  )
)</f>
        <v>0</v>
      </c>
      <c r="AR851" s="22">
        <f>SUM(
  SUMIFS(
    'Asset Summary'!$D:$D,
    'Asset Summary'!$A:$A,$C851&amp;"_Generic",
    'Asset Summary'!$B:$B,AR$279
  )
)</f>
        <v>0</v>
      </c>
      <c r="AS851" s="22">
        <f>SUM(
  SUMIFS(
    'Asset Summary'!$D:$D,
    'Asset Summary'!$A:$A,$C851&amp;"_Generic",
    'Asset Summary'!$B:$B,AS$279
  )
)</f>
        <v>0</v>
      </c>
      <c r="AT851" s="22">
        <f>SUM(
  SUMIFS(
    'Asset Summary'!$D:$D,
    'Asset Summary'!$A:$A,$C851&amp;"_Generic",
    'Asset Summary'!$B:$B,AT$279
  )
)</f>
        <v>0</v>
      </c>
      <c r="AU851" s="22">
        <f>SUM(
  SUMIFS(
    'Asset Summary'!$D:$D,
    'Asset Summary'!$A:$A,$C851&amp;"_Generic",
    'Asset Summary'!$B:$B,AU$279
  )
)</f>
        <v>0</v>
      </c>
      <c r="AV851" s="22">
        <f>SUM(
  SUMIFS(
    'Asset Summary'!$D:$D,
    'Asset Summary'!$A:$A,$C851&amp;"_Generic",
    'Asset Summary'!$B:$B,AV$279
  )
)</f>
        <v>0</v>
      </c>
      <c r="AW851" s="22">
        <f>SUM(
  SUMIFS(
    'Asset Summary'!$D:$D,
    'Asset Summary'!$A:$A,$C851&amp;"_Generic",
    'Asset Summary'!$B:$B,AW$279
  )
)</f>
        <v>0</v>
      </c>
      <c r="AX851" s="22">
        <f>SUM(
  SUMIFS(
    'Asset Summary'!$D:$D,
    'Asset Summary'!$A:$A,$C851&amp;"_Generic",
    'Asset Summary'!$B:$B,AX$279
  )
)</f>
        <v>0</v>
      </c>
      <c r="AY851" s="22">
        <f>SUM(
  SUMIFS(
    'Asset Summary'!$D:$D,
    'Asset Summary'!$A:$A,$C851&amp;"_Generic",
    'Asset Summary'!$B:$B,AY$279
  )
)</f>
        <v>0</v>
      </c>
      <c r="AZ851" s="22">
        <f>SUM(
  SUMIFS(
    'Asset Summary'!$D:$D,
    'Asset Summary'!$A:$A,$C851&amp;"_Generic",
    'Asset Summary'!$B:$B,AZ$279
  )
)</f>
        <v>0</v>
      </c>
      <c r="BA851" s="22">
        <f>SUM(
  SUMIFS(
    'Asset Summary'!$D:$D,
    'Asset Summary'!$A:$A,$C851&amp;"_Generic",
    'Asset Summary'!$B:$B,BA$279
  )
)</f>
        <v>0</v>
      </c>
      <c r="BB851" s="22">
        <f>SUM(
  SUMIFS(
    'Asset Summary'!$D:$D,
    'Asset Summary'!$A:$A,$C851&amp;"_Generic",
    'Asset Summary'!$B:$B,BB$279
  )
)</f>
        <v>0</v>
      </c>
      <c r="BC851" s="22">
        <f>SUM(
  SUMIFS(
    'Asset Summary'!$D:$D,
    'Asset Summary'!$A:$A,$C851&amp;"_Generic",
    'Asset Summary'!$B:$B,BC$279
  )
)</f>
        <v>0</v>
      </c>
      <c r="BD851" s="22">
        <f>SUM(
  SUMIFS(
    'Asset Summary'!$D:$D,
    'Asset Summary'!$A:$A,$C851&amp;"_Generic",
    'Asset Summary'!$B:$B,BD$279
  )
)</f>
        <v>0</v>
      </c>
      <c r="BE851" s="22">
        <f>SUM(
  SUMIFS(
    'Asset Summary'!$D:$D,
    'Asset Summary'!$A:$A,$C851&amp;"_Generic",
    'Asset Summary'!$B:$B,BE$279
  )
)</f>
        <v>0</v>
      </c>
      <c r="BF851" s="22">
        <f>SUM(
  SUMIFS(
    'Asset Summary'!$D:$D,
    'Asset Summary'!$A:$A,$C851&amp;"_Generic",
    'Asset Summary'!$B:$B,BF$279
  )
)</f>
        <v>0</v>
      </c>
      <c r="BG851" s="22">
        <f>SUM(
  SUMIFS(
    'Asset Summary'!$D:$D,
    'Asset Summary'!$A:$A,$C851&amp;"_Generic",
    'Asset Summary'!$B:$B,BG$279
  )
)</f>
        <v>0</v>
      </c>
    </row>
    <row r="852" spans="3:59">
      <c r="C852" s="8" t="s">
        <v>995</v>
      </c>
      <c r="D852" s="22">
        <f>SUM(
  SUMIFS(
    'Asset Summary'!$D:$D,
    'Asset Summary'!$A:$A,$C852,
    'Asset Summary'!$B:$B,D$279
  )
)</f>
        <v>0</v>
      </c>
      <c r="E852" s="22">
        <f>SUM(
  SUMIFS(
    'Asset Summary'!$D:$D,
    'Asset Summary'!$A:$A,$C852,
    'Asset Summary'!$B:$B,E$279
  )
)</f>
        <v>0</v>
      </c>
      <c r="F852" s="22">
        <f>SUM(
  SUMIFS(
    'Asset Summary'!$D:$D,
    'Asset Summary'!$A:$A,$C852,
    'Asset Summary'!$B:$B,F$279
  )
)</f>
        <v>0</v>
      </c>
      <c r="G852" s="22">
        <f>SUM(
  SUMIFS(
    'Asset Summary'!$D:$D,
    'Asset Summary'!$A:$A,$C852,
    'Asset Summary'!$B:$B,G$279
  )
)</f>
        <v>0</v>
      </c>
      <c r="H852" s="22">
        <f>SUM(
  SUMIFS(
    'Asset Summary'!$D:$D,
    'Asset Summary'!$A:$A,$C852,
    'Asset Summary'!$B:$B,H$279
  )
)</f>
        <v>0</v>
      </c>
      <c r="I852" s="22">
        <f>SUM(
  SUMIFS(
    'Asset Summary'!$D:$D,
    'Asset Summary'!$A:$A,$C852,
    'Asset Summary'!$B:$B,I$279
  )
)</f>
        <v>0</v>
      </c>
      <c r="J852" s="22">
        <f>SUM(
  SUMIFS(
    'Asset Summary'!$D:$D,
    'Asset Summary'!$A:$A,$C852,
    'Asset Summary'!$B:$B,J$279
  )
)</f>
        <v>0</v>
      </c>
      <c r="K852" s="22">
        <f>SUM(
  SUMIFS(
    'Asset Summary'!$D:$D,
    'Asset Summary'!$A:$A,$C852,
    'Asset Summary'!$B:$B,K$279
  )
)</f>
        <v>0</v>
      </c>
      <c r="L852" s="22">
        <f>SUM(
  SUMIFS(
    'Asset Summary'!$D:$D,
    'Asset Summary'!$A:$A,$C852,
    'Asset Summary'!$B:$B,L$279
  )
)</f>
        <v>0</v>
      </c>
      <c r="M852" s="22">
        <f>SUM(
  SUMIFS(
    'Asset Summary'!$D:$D,
    'Asset Summary'!$A:$A,$C852,
    'Asset Summary'!$B:$B,M$279
  )
)</f>
        <v>0</v>
      </c>
      <c r="N852" s="22">
        <f>SUM(
  SUMIFS(
    'Asset Summary'!$D:$D,
    'Asset Summary'!$A:$A,$C852,
    'Asset Summary'!$B:$B,N$279
  )
)</f>
        <v>0</v>
      </c>
      <c r="O852" s="22">
        <f>SUM(
  SUMIFS(
    'Asset Summary'!$D:$D,
    'Asset Summary'!$A:$A,$C852,
    'Asset Summary'!$B:$B,O$279
  )
)</f>
        <v>0</v>
      </c>
      <c r="P852" s="22">
        <f>SUM(
  SUMIFS(
    'Asset Summary'!$D:$D,
    'Asset Summary'!$A:$A,$C852,
    'Asset Summary'!$B:$B,P$279
  )
)</f>
        <v>0</v>
      </c>
      <c r="Q852" s="22">
        <f>SUM(
  SUMIFS(
    'Asset Summary'!$D:$D,
    'Asset Summary'!$A:$A,$C852,
    'Asset Summary'!$B:$B,Q$279
  )
)</f>
        <v>0</v>
      </c>
      <c r="R852" s="22">
        <f>SUM(
  SUMIFS(
    'Asset Summary'!$D:$D,
    'Asset Summary'!$A:$A,$C852,
    'Asset Summary'!$B:$B,R$279
  )
)</f>
        <v>0</v>
      </c>
      <c r="S852" s="22">
        <f>SUM(
  SUMIFS(
    'Asset Summary'!$D:$D,
    'Asset Summary'!$A:$A,$C852,
    'Asset Summary'!$B:$B,S$279
  )
)</f>
        <v>0</v>
      </c>
      <c r="T852" s="22">
        <f>SUM(
  SUMIFS(
    'Asset Summary'!$D:$D,
    'Asset Summary'!$A:$A,$C852,
    'Asset Summary'!$B:$B,T$279
  )
)</f>
        <v>0</v>
      </c>
      <c r="U852" s="22">
        <f>SUM(
  SUMIFS(
    'Asset Summary'!$D:$D,
    'Asset Summary'!$A:$A,$C852,
    'Asset Summary'!$B:$B,U$279
  )
)</f>
        <v>0</v>
      </c>
      <c r="V852" s="22">
        <f>SUM(
  SUMIFS(
    'Asset Summary'!$D:$D,
    'Asset Summary'!$A:$A,$C852,
    'Asset Summary'!$B:$B,V$279
  )
)</f>
        <v>0</v>
      </c>
      <c r="W852" s="22">
        <f>SUM(
  SUMIFS(
    'Asset Summary'!$D:$D,
    'Asset Summary'!$A:$A,$C852,
    'Asset Summary'!$B:$B,W$279
  )
)</f>
        <v>0</v>
      </c>
      <c r="X852" s="22">
        <f>SUM(
  SUMIFS(
    'Asset Summary'!$D:$D,
    'Asset Summary'!$A:$A,$C852,
    'Asset Summary'!$B:$B,X$279
  )
)</f>
        <v>0</v>
      </c>
      <c r="Y852" s="22">
        <f>SUM(
  SUMIFS(
    'Asset Summary'!$D:$D,
    'Asset Summary'!$A:$A,$C852,
    'Asset Summary'!$B:$B,Y$279
  )
)</f>
        <v>0</v>
      </c>
      <c r="Z852" s="22">
        <f>SUM(
  SUMIFS(
    'Asset Summary'!$D:$D,
    'Asset Summary'!$A:$A,$C852,
    'Asset Summary'!$B:$B,Z$279
  )
)</f>
        <v>0</v>
      </c>
      <c r="AA852" s="22">
        <f>SUM(
  SUMIFS(
    'Asset Summary'!$D:$D,
    'Asset Summary'!$A:$A,$C852,
    'Asset Summary'!$B:$B,AA$279
  )
)</f>
        <v>0</v>
      </c>
      <c r="AB852" s="22">
        <f>SUM(
  SUMIFS(
    'Asset Summary'!$D:$D,
    'Asset Summary'!$A:$A,$C852,
    'Asset Summary'!$B:$B,AB$279
  )
)</f>
        <v>0</v>
      </c>
      <c r="AC852" s="22">
        <f>SUM(
  SUMIFS(
    'Asset Summary'!$D:$D,
    'Asset Summary'!$A:$A,$C852,
    'Asset Summary'!$B:$B,AC$279
  )
)</f>
        <v>27.984999999999999</v>
      </c>
      <c r="AE852" s="50" t="b" cm="1">
        <f t="array" ref="AE852">OR(D852:AC852&lt;&gt;0)</f>
        <v>1</v>
      </c>
      <c r="AG852" s="8" t="s">
        <v>995</v>
      </c>
      <c r="AH852" s="22">
        <f>SUM(
  SUMIFS(
    'Asset Summary'!$D:$D,
    'Asset Summary'!$A:$A,$C852&amp;"_Generic",
    'Asset Summary'!$B:$B,AH$279
  )
)</f>
        <v>0</v>
      </c>
      <c r="AI852" s="22">
        <f>SUM(
  SUMIFS(
    'Asset Summary'!$D:$D,
    'Asset Summary'!$A:$A,$C852&amp;"_Generic",
    'Asset Summary'!$B:$B,AI$279
  )
)</f>
        <v>0</v>
      </c>
      <c r="AJ852" s="22">
        <f>SUM(
  SUMIFS(
    'Asset Summary'!$D:$D,
    'Asset Summary'!$A:$A,$C852&amp;"_Generic",
    'Asset Summary'!$B:$B,AJ$279
  )
)</f>
        <v>0</v>
      </c>
      <c r="AK852" s="22">
        <f>SUM(
  SUMIFS(
    'Asset Summary'!$D:$D,
    'Asset Summary'!$A:$A,$C852&amp;"_Generic",
    'Asset Summary'!$B:$B,AK$279
  )
)</f>
        <v>0</v>
      </c>
      <c r="AL852" s="22">
        <f>SUM(
  SUMIFS(
    'Asset Summary'!$D:$D,
    'Asset Summary'!$A:$A,$C852&amp;"_Generic",
    'Asset Summary'!$B:$B,AL$279
  )
)</f>
        <v>0</v>
      </c>
      <c r="AM852" s="22">
        <f>SUM(
  SUMIFS(
    'Asset Summary'!$D:$D,
    'Asset Summary'!$A:$A,$C852&amp;"_Generic",
    'Asset Summary'!$B:$B,AM$279
  )
)</f>
        <v>0</v>
      </c>
      <c r="AN852" s="22">
        <f>SUM(
  SUMIFS(
    'Asset Summary'!$D:$D,
    'Asset Summary'!$A:$A,$C852&amp;"_Generic",
    'Asset Summary'!$B:$B,AN$279
  )
)</f>
        <v>0</v>
      </c>
      <c r="AO852" s="22">
        <f>SUM(
  SUMIFS(
    'Asset Summary'!$D:$D,
    'Asset Summary'!$A:$A,$C852&amp;"_Generic",
    'Asset Summary'!$B:$B,AO$279
  )
)</f>
        <v>0</v>
      </c>
      <c r="AP852" s="22">
        <f>SUM(
  SUMIFS(
    'Asset Summary'!$D:$D,
    'Asset Summary'!$A:$A,$C852&amp;"_Generic",
    'Asset Summary'!$B:$B,AP$279
  )
)</f>
        <v>0</v>
      </c>
      <c r="AQ852" s="22">
        <f>SUM(
  SUMIFS(
    'Asset Summary'!$D:$D,
    'Asset Summary'!$A:$A,$C852&amp;"_Generic",
    'Asset Summary'!$B:$B,AQ$279
  )
)</f>
        <v>0</v>
      </c>
      <c r="AR852" s="22">
        <f>SUM(
  SUMIFS(
    'Asset Summary'!$D:$D,
    'Asset Summary'!$A:$A,$C852&amp;"_Generic",
    'Asset Summary'!$B:$B,AR$279
  )
)</f>
        <v>0</v>
      </c>
      <c r="AS852" s="22">
        <f>SUM(
  SUMIFS(
    'Asset Summary'!$D:$D,
    'Asset Summary'!$A:$A,$C852&amp;"_Generic",
    'Asset Summary'!$B:$B,AS$279
  )
)</f>
        <v>0</v>
      </c>
      <c r="AT852" s="22">
        <f>SUM(
  SUMIFS(
    'Asset Summary'!$D:$D,
    'Asset Summary'!$A:$A,$C852&amp;"_Generic",
    'Asset Summary'!$B:$B,AT$279
  )
)</f>
        <v>0</v>
      </c>
      <c r="AU852" s="22">
        <f>SUM(
  SUMIFS(
    'Asset Summary'!$D:$D,
    'Asset Summary'!$A:$A,$C852&amp;"_Generic",
    'Asset Summary'!$B:$B,AU$279
  )
)</f>
        <v>0</v>
      </c>
      <c r="AV852" s="22">
        <f>SUM(
  SUMIFS(
    'Asset Summary'!$D:$D,
    'Asset Summary'!$A:$A,$C852&amp;"_Generic",
    'Asset Summary'!$B:$B,AV$279
  )
)</f>
        <v>0</v>
      </c>
      <c r="AW852" s="22">
        <f>SUM(
  SUMIFS(
    'Asset Summary'!$D:$D,
    'Asset Summary'!$A:$A,$C852&amp;"_Generic",
    'Asset Summary'!$B:$B,AW$279
  )
)</f>
        <v>0</v>
      </c>
      <c r="AX852" s="22">
        <f>SUM(
  SUMIFS(
    'Asset Summary'!$D:$D,
    'Asset Summary'!$A:$A,$C852&amp;"_Generic",
    'Asset Summary'!$B:$B,AX$279
  )
)</f>
        <v>0</v>
      </c>
      <c r="AY852" s="22">
        <f>SUM(
  SUMIFS(
    'Asset Summary'!$D:$D,
    'Asset Summary'!$A:$A,$C852&amp;"_Generic",
    'Asset Summary'!$B:$B,AY$279
  )
)</f>
        <v>0</v>
      </c>
      <c r="AZ852" s="22">
        <f>SUM(
  SUMIFS(
    'Asset Summary'!$D:$D,
    'Asset Summary'!$A:$A,$C852&amp;"_Generic",
    'Asset Summary'!$B:$B,AZ$279
  )
)</f>
        <v>0</v>
      </c>
      <c r="BA852" s="22">
        <f>SUM(
  SUMIFS(
    'Asset Summary'!$D:$D,
    'Asset Summary'!$A:$A,$C852&amp;"_Generic",
    'Asset Summary'!$B:$B,BA$279
  )
)</f>
        <v>0</v>
      </c>
      <c r="BB852" s="22">
        <f>SUM(
  SUMIFS(
    'Asset Summary'!$D:$D,
    'Asset Summary'!$A:$A,$C852&amp;"_Generic",
    'Asset Summary'!$B:$B,BB$279
  )
)</f>
        <v>0</v>
      </c>
      <c r="BC852" s="22">
        <f>SUM(
  SUMIFS(
    'Asset Summary'!$D:$D,
    'Asset Summary'!$A:$A,$C852&amp;"_Generic",
    'Asset Summary'!$B:$B,BC$279
  )
)</f>
        <v>0</v>
      </c>
      <c r="BD852" s="22">
        <f>SUM(
  SUMIFS(
    'Asset Summary'!$D:$D,
    'Asset Summary'!$A:$A,$C852&amp;"_Generic",
    'Asset Summary'!$B:$B,BD$279
  )
)</f>
        <v>0</v>
      </c>
      <c r="BE852" s="22">
        <f>SUM(
  SUMIFS(
    'Asset Summary'!$D:$D,
    'Asset Summary'!$A:$A,$C852&amp;"_Generic",
    'Asset Summary'!$B:$B,BE$279
  )
)</f>
        <v>0</v>
      </c>
      <c r="BF852" s="22">
        <f>SUM(
  SUMIFS(
    'Asset Summary'!$D:$D,
    'Asset Summary'!$A:$A,$C852&amp;"_Generic",
    'Asset Summary'!$B:$B,BF$279
  )
)</f>
        <v>0</v>
      </c>
      <c r="BG852" s="22">
        <f>SUM(
  SUMIFS(
    'Asset Summary'!$D:$D,
    'Asset Summary'!$A:$A,$C852&amp;"_Generic",
    'Asset Summary'!$B:$B,BG$279
  )
)</f>
        <v>0</v>
      </c>
    </row>
    <row r="853" spans="3:59">
      <c r="C853" s="8" t="s">
        <v>996</v>
      </c>
      <c r="D853" s="22">
        <f>SUM(
  SUMIFS(
    'Asset Summary'!$D:$D,
    'Asset Summary'!$A:$A,$C853,
    'Asset Summary'!$B:$B,D$279
  )
)</f>
        <v>0</v>
      </c>
      <c r="E853" s="22">
        <f>SUM(
  SUMIFS(
    'Asset Summary'!$D:$D,
    'Asset Summary'!$A:$A,$C853,
    'Asset Summary'!$B:$B,E$279
  )
)</f>
        <v>0</v>
      </c>
      <c r="F853" s="22">
        <f>SUM(
  SUMIFS(
    'Asset Summary'!$D:$D,
    'Asset Summary'!$A:$A,$C853,
    'Asset Summary'!$B:$B,F$279
  )
)</f>
        <v>0</v>
      </c>
      <c r="G853" s="22">
        <f>SUM(
  SUMIFS(
    'Asset Summary'!$D:$D,
    'Asset Summary'!$A:$A,$C853,
    'Asset Summary'!$B:$B,G$279
  )
)</f>
        <v>0</v>
      </c>
      <c r="H853" s="22">
        <f>SUM(
  SUMIFS(
    'Asset Summary'!$D:$D,
    'Asset Summary'!$A:$A,$C853,
    'Asset Summary'!$B:$B,H$279
  )
)</f>
        <v>0</v>
      </c>
      <c r="I853" s="22">
        <f>SUM(
  SUMIFS(
    'Asset Summary'!$D:$D,
    'Asset Summary'!$A:$A,$C853,
    'Asset Summary'!$B:$B,I$279
  )
)</f>
        <v>0</v>
      </c>
      <c r="J853" s="22">
        <f>SUM(
  SUMIFS(
    'Asset Summary'!$D:$D,
    'Asset Summary'!$A:$A,$C853,
    'Asset Summary'!$B:$B,J$279
  )
)</f>
        <v>0</v>
      </c>
      <c r="K853" s="22">
        <f>SUM(
  SUMIFS(
    'Asset Summary'!$D:$D,
    'Asset Summary'!$A:$A,$C853,
    'Asset Summary'!$B:$B,K$279
  )
)</f>
        <v>0</v>
      </c>
      <c r="L853" s="22">
        <f>SUM(
  SUMIFS(
    'Asset Summary'!$D:$D,
    'Asset Summary'!$A:$A,$C853,
    'Asset Summary'!$B:$B,L$279
  )
)</f>
        <v>0</v>
      </c>
      <c r="M853" s="22">
        <f>SUM(
  SUMIFS(
    'Asset Summary'!$D:$D,
    'Asset Summary'!$A:$A,$C853,
    'Asset Summary'!$B:$B,M$279
  )
)</f>
        <v>0</v>
      </c>
      <c r="N853" s="22">
        <f>SUM(
  SUMIFS(
    'Asset Summary'!$D:$D,
    'Asset Summary'!$A:$A,$C853,
    'Asset Summary'!$B:$B,N$279
  )
)</f>
        <v>0</v>
      </c>
      <c r="O853" s="22">
        <f>SUM(
  SUMIFS(
    'Asset Summary'!$D:$D,
    'Asset Summary'!$A:$A,$C853,
    'Asset Summary'!$B:$B,O$279
  )
)</f>
        <v>0</v>
      </c>
      <c r="P853" s="22">
        <f>SUM(
  SUMIFS(
    'Asset Summary'!$D:$D,
    'Asset Summary'!$A:$A,$C853,
    'Asset Summary'!$B:$B,P$279
  )
)</f>
        <v>0</v>
      </c>
      <c r="Q853" s="22">
        <f>SUM(
  SUMIFS(
    'Asset Summary'!$D:$D,
    'Asset Summary'!$A:$A,$C853,
    'Asset Summary'!$B:$B,Q$279
  )
)</f>
        <v>0</v>
      </c>
      <c r="R853" s="22">
        <f>SUM(
  SUMIFS(
    'Asset Summary'!$D:$D,
    'Asset Summary'!$A:$A,$C853,
    'Asset Summary'!$B:$B,R$279
  )
)</f>
        <v>0</v>
      </c>
      <c r="S853" s="22">
        <f>SUM(
  SUMIFS(
    'Asset Summary'!$D:$D,
    'Asset Summary'!$A:$A,$C853,
    'Asset Summary'!$B:$B,S$279
  )
)</f>
        <v>0</v>
      </c>
      <c r="T853" s="22">
        <f>SUM(
  SUMIFS(
    'Asset Summary'!$D:$D,
    'Asset Summary'!$A:$A,$C853,
    'Asset Summary'!$B:$B,T$279
  )
)</f>
        <v>0</v>
      </c>
      <c r="U853" s="22">
        <f>SUM(
  SUMIFS(
    'Asset Summary'!$D:$D,
    'Asset Summary'!$A:$A,$C853,
    'Asset Summary'!$B:$B,U$279
  )
)</f>
        <v>0</v>
      </c>
      <c r="V853" s="22">
        <f>SUM(
  SUMIFS(
    'Asset Summary'!$D:$D,
    'Asset Summary'!$A:$A,$C853,
    'Asset Summary'!$B:$B,V$279
  )
)</f>
        <v>0</v>
      </c>
      <c r="W853" s="22">
        <f>SUM(
  SUMIFS(
    'Asset Summary'!$D:$D,
    'Asset Summary'!$A:$A,$C853,
    'Asset Summary'!$B:$B,W$279
  )
)</f>
        <v>0</v>
      </c>
      <c r="X853" s="22">
        <f>SUM(
  SUMIFS(
    'Asset Summary'!$D:$D,
    'Asset Summary'!$A:$A,$C853,
    'Asset Summary'!$B:$B,X$279
  )
)</f>
        <v>0</v>
      </c>
      <c r="Y853" s="22">
        <f>SUM(
  SUMIFS(
    'Asset Summary'!$D:$D,
    'Asset Summary'!$A:$A,$C853,
    'Asset Summary'!$B:$B,Y$279
  )
)</f>
        <v>0</v>
      </c>
      <c r="Z853" s="22">
        <f>SUM(
  SUMIFS(
    'Asset Summary'!$D:$D,
    'Asset Summary'!$A:$A,$C853,
    'Asset Summary'!$B:$B,Z$279
  )
)</f>
        <v>0</v>
      </c>
      <c r="AA853" s="22">
        <f>SUM(
  SUMIFS(
    'Asset Summary'!$D:$D,
    'Asset Summary'!$A:$A,$C853,
    'Asset Summary'!$B:$B,AA$279
  )
)</f>
        <v>0</v>
      </c>
      <c r="AB853" s="22">
        <f>SUM(
  SUMIFS(
    'Asset Summary'!$D:$D,
    'Asset Summary'!$A:$A,$C853,
    'Asset Summary'!$B:$B,AB$279
  )
)</f>
        <v>0</v>
      </c>
      <c r="AC853" s="22">
        <f>SUM(
  SUMIFS(
    'Asset Summary'!$D:$D,
    'Asset Summary'!$A:$A,$C853,
    'Asset Summary'!$B:$B,AC$279
  )
)</f>
        <v>829</v>
      </c>
      <c r="AE853" s="50" t="b" cm="1">
        <f t="array" ref="AE853">OR(D853:AC853&lt;&gt;0)</f>
        <v>1</v>
      </c>
      <c r="AG853" s="8" t="s">
        <v>996</v>
      </c>
      <c r="AH853" s="22">
        <f>SUM(
  SUMIFS(
    'Asset Summary'!$D:$D,
    'Asset Summary'!$A:$A,$C853&amp;"_Generic",
    'Asset Summary'!$B:$B,AH$279
  )
)</f>
        <v>0</v>
      </c>
      <c r="AI853" s="22">
        <f>SUM(
  SUMIFS(
    'Asset Summary'!$D:$D,
    'Asset Summary'!$A:$A,$C853&amp;"_Generic",
    'Asset Summary'!$B:$B,AI$279
  )
)</f>
        <v>0</v>
      </c>
      <c r="AJ853" s="22">
        <f>SUM(
  SUMIFS(
    'Asset Summary'!$D:$D,
    'Asset Summary'!$A:$A,$C853&amp;"_Generic",
    'Asset Summary'!$B:$B,AJ$279
  )
)</f>
        <v>0</v>
      </c>
      <c r="AK853" s="22">
        <f>SUM(
  SUMIFS(
    'Asset Summary'!$D:$D,
    'Asset Summary'!$A:$A,$C853&amp;"_Generic",
    'Asset Summary'!$B:$B,AK$279
  )
)</f>
        <v>0</v>
      </c>
      <c r="AL853" s="22">
        <f>SUM(
  SUMIFS(
    'Asset Summary'!$D:$D,
    'Asset Summary'!$A:$A,$C853&amp;"_Generic",
    'Asset Summary'!$B:$B,AL$279
  )
)</f>
        <v>0</v>
      </c>
      <c r="AM853" s="22">
        <f>SUM(
  SUMIFS(
    'Asset Summary'!$D:$D,
    'Asset Summary'!$A:$A,$C853&amp;"_Generic",
    'Asset Summary'!$B:$B,AM$279
  )
)</f>
        <v>0</v>
      </c>
      <c r="AN853" s="22">
        <f>SUM(
  SUMIFS(
    'Asset Summary'!$D:$D,
    'Asset Summary'!$A:$A,$C853&amp;"_Generic",
    'Asset Summary'!$B:$B,AN$279
  )
)</f>
        <v>0</v>
      </c>
      <c r="AO853" s="22">
        <f>SUM(
  SUMIFS(
    'Asset Summary'!$D:$D,
    'Asset Summary'!$A:$A,$C853&amp;"_Generic",
    'Asset Summary'!$B:$B,AO$279
  )
)</f>
        <v>0</v>
      </c>
      <c r="AP853" s="22">
        <f>SUM(
  SUMIFS(
    'Asset Summary'!$D:$D,
    'Asset Summary'!$A:$A,$C853&amp;"_Generic",
    'Asset Summary'!$B:$B,AP$279
  )
)</f>
        <v>0</v>
      </c>
      <c r="AQ853" s="22">
        <f>SUM(
  SUMIFS(
    'Asset Summary'!$D:$D,
    'Asset Summary'!$A:$A,$C853&amp;"_Generic",
    'Asset Summary'!$B:$B,AQ$279
  )
)</f>
        <v>0</v>
      </c>
      <c r="AR853" s="22">
        <f>SUM(
  SUMIFS(
    'Asset Summary'!$D:$D,
    'Asset Summary'!$A:$A,$C853&amp;"_Generic",
    'Asset Summary'!$B:$B,AR$279
  )
)</f>
        <v>0</v>
      </c>
      <c r="AS853" s="22">
        <f>SUM(
  SUMIFS(
    'Asset Summary'!$D:$D,
    'Asset Summary'!$A:$A,$C853&amp;"_Generic",
    'Asset Summary'!$B:$B,AS$279
  )
)</f>
        <v>0</v>
      </c>
      <c r="AT853" s="22">
        <f>SUM(
  SUMIFS(
    'Asset Summary'!$D:$D,
    'Asset Summary'!$A:$A,$C853&amp;"_Generic",
    'Asset Summary'!$B:$B,AT$279
  )
)</f>
        <v>0</v>
      </c>
      <c r="AU853" s="22">
        <f>SUM(
  SUMIFS(
    'Asset Summary'!$D:$D,
    'Asset Summary'!$A:$A,$C853&amp;"_Generic",
    'Asset Summary'!$B:$B,AU$279
  )
)</f>
        <v>0</v>
      </c>
      <c r="AV853" s="22">
        <f>SUM(
  SUMIFS(
    'Asset Summary'!$D:$D,
    'Asset Summary'!$A:$A,$C853&amp;"_Generic",
    'Asset Summary'!$B:$B,AV$279
  )
)</f>
        <v>0</v>
      </c>
      <c r="AW853" s="22">
        <f>SUM(
  SUMIFS(
    'Asset Summary'!$D:$D,
    'Asset Summary'!$A:$A,$C853&amp;"_Generic",
    'Asset Summary'!$B:$B,AW$279
  )
)</f>
        <v>0</v>
      </c>
      <c r="AX853" s="22">
        <f>SUM(
  SUMIFS(
    'Asset Summary'!$D:$D,
    'Asset Summary'!$A:$A,$C853&amp;"_Generic",
    'Asset Summary'!$B:$B,AX$279
  )
)</f>
        <v>0</v>
      </c>
      <c r="AY853" s="22">
        <f>SUM(
  SUMIFS(
    'Asset Summary'!$D:$D,
    'Asset Summary'!$A:$A,$C853&amp;"_Generic",
    'Asset Summary'!$B:$B,AY$279
  )
)</f>
        <v>0</v>
      </c>
      <c r="AZ853" s="22">
        <f>SUM(
  SUMIFS(
    'Asset Summary'!$D:$D,
    'Asset Summary'!$A:$A,$C853&amp;"_Generic",
    'Asset Summary'!$B:$B,AZ$279
  )
)</f>
        <v>0</v>
      </c>
      <c r="BA853" s="22">
        <f>SUM(
  SUMIFS(
    'Asset Summary'!$D:$D,
    'Asset Summary'!$A:$A,$C853&amp;"_Generic",
    'Asset Summary'!$B:$B,BA$279
  )
)</f>
        <v>0</v>
      </c>
      <c r="BB853" s="22">
        <f>SUM(
  SUMIFS(
    'Asset Summary'!$D:$D,
    'Asset Summary'!$A:$A,$C853&amp;"_Generic",
    'Asset Summary'!$B:$B,BB$279
  )
)</f>
        <v>0</v>
      </c>
      <c r="BC853" s="22">
        <f>SUM(
  SUMIFS(
    'Asset Summary'!$D:$D,
    'Asset Summary'!$A:$A,$C853&amp;"_Generic",
    'Asset Summary'!$B:$B,BC$279
  )
)</f>
        <v>0</v>
      </c>
      <c r="BD853" s="22">
        <f>SUM(
  SUMIFS(
    'Asset Summary'!$D:$D,
    'Asset Summary'!$A:$A,$C853&amp;"_Generic",
    'Asset Summary'!$B:$B,BD$279
  )
)</f>
        <v>0</v>
      </c>
      <c r="BE853" s="22">
        <f>SUM(
  SUMIFS(
    'Asset Summary'!$D:$D,
    'Asset Summary'!$A:$A,$C853&amp;"_Generic",
    'Asset Summary'!$B:$B,BE$279
  )
)</f>
        <v>0</v>
      </c>
      <c r="BF853" s="22">
        <f>SUM(
  SUMIFS(
    'Asset Summary'!$D:$D,
    'Asset Summary'!$A:$A,$C853&amp;"_Generic",
    'Asset Summary'!$B:$B,BF$279
  )
)</f>
        <v>0</v>
      </c>
      <c r="BG853" s="22">
        <f>SUM(
  SUMIFS(
    'Asset Summary'!$D:$D,
    'Asset Summary'!$A:$A,$C853&amp;"_Generic",
    'Asset Summary'!$B:$B,BG$279
  )
)</f>
        <v>0</v>
      </c>
    </row>
    <row r="854" spans="3:59">
      <c r="C854" s="8" t="s">
        <v>997</v>
      </c>
      <c r="D854" s="22">
        <f>SUM(
  SUMIFS(
    'Asset Summary'!$D:$D,
    'Asset Summary'!$A:$A,$C854,
    'Asset Summary'!$B:$B,D$279
  )
)</f>
        <v>0</v>
      </c>
      <c r="E854" s="22">
        <f>SUM(
  SUMIFS(
    'Asset Summary'!$D:$D,
    'Asset Summary'!$A:$A,$C854,
    'Asset Summary'!$B:$B,E$279
  )
)</f>
        <v>0</v>
      </c>
      <c r="F854" s="22">
        <f>SUM(
  SUMIFS(
    'Asset Summary'!$D:$D,
    'Asset Summary'!$A:$A,$C854,
    'Asset Summary'!$B:$B,F$279
  )
)</f>
        <v>0</v>
      </c>
      <c r="G854" s="22">
        <f>SUM(
  SUMIFS(
    'Asset Summary'!$D:$D,
    'Asset Summary'!$A:$A,$C854,
    'Asset Summary'!$B:$B,G$279
  )
)</f>
        <v>0</v>
      </c>
      <c r="H854" s="22">
        <f>SUM(
  SUMIFS(
    'Asset Summary'!$D:$D,
    'Asset Summary'!$A:$A,$C854,
    'Asset Summary'!$B:$B,H$279
  )
)</f>
        <v>0</v>
      </c>
      <c r="I854" s="22">
        <f>SUM(
  SUMIFS(
    'Asset Summary'!$D:$D,
    'Asset Summary'!$A:$A,$C854,
    'Asset Summary'!$B:$B,I$279
  )
)</f>
        <v>0</v>
      </c>
      <c r="J854" s="22">
        <f>SUM(
  SUMIFS(
    'Asset Summary'!$D:$D,
    'Asset Summary'!$A:$A,$C854,
    'Asset Summary'!$B:$B,J$279
  )
)</f>
        <v>0</v>
      </c>
      <c r="K854" s="22">
        <f>SUM(
  SUMIFS(
    'Asset Summary'!$D:$D,
    'Asset Summary'!$A:$A,$C854,
    'Asset Summary'!$B:$B,K$279
  )
)</f>
        <v>0</v>
      </c>
      <c r="L854" s="22">
        <f>SUM(
  SUMIFS(
    'Asset Summary'!$D:$D,
    'Asset Summary'!$A:$A,$C854,
    'Asset Summary'!$B:$B,L$279
  )
)</f>
        <v>0</v>
      </c>
      <c r="M854" s="22">
        <f>SUM(
  SUMIFS(
    'Asset Summary'!$D:$D,
    'Asset Summary'!$A:$A,$C854,
    'Asset Summary'!$B:$B,M$279
  )
)</f>
        <v>0</v>
      </c>
      <c r="N854" s="22">
        <f>SUM(
  SUMIFS(
    'Asset Summary'!$D:$D,
    'Asset Summary'!$A:$A,$C854,
    'Asset Summary'!$B:$B,N$279
  )
)</f>
        <v>0</v>
      </c>
      <c r="O854" s="22">
        <f>SUM(
  SUMIFS(
    'Asset Summary'!$D:$D,
    'Asset Summary'!$A:$A,$C854,
    'Asset Summary'!$B:$B,O$279
  )
)</f>
        <v>0</v>
      </c>
      <c r="P854" s="22">
        <f>SUM(
  SUMIFS(
    'Asset Summary'!$D:$D,
    'Asset Summary'!$A:$A,$C854,
    'Asset Summary'!$B:$B,P$279
  )
)</f>
        <v>0</v>
      </c>
      <c r="Q854" s="22">
        <f>SUM(
  SUMIFS(
    'Asset Summary'!$D:$D,
    'Asset Summary'!$A:$A,$C854,
    'Asset Summary'!$B:$B,Q$279
  )
)</f>
        <v>0</v>
      </c>
      <c r="R854" s="22">
        <f>SUM(
  SUMIFS(
    'Asset Summary'!$D:$D,
    'Asset Summary'!$A:$A,$C854,
    'Asset Summary'!$B:$B,R$279
  )
)</f>
        <v>0</v>
      </c>
      <c r="S854" s="22">
        <f>SUM(
  SUMIFS(
    'Asset Summary'!$D:$D,
    'Asset Summary'!$A:$A,$C854,
    'Asset Summary'!$B:$B,S$279
  )
)</f>
        <v>0</v>
      </c>
      <c r="T854" s="22">
        <f>SUM(
  SUMIFS(
    'Asset Summary'!$D:$D,
    'Asset Summary'!$A:$A,$C854,
    'Asset Summary'!$B:$B,T$279
  )
)</f>
        <v>0</v>
      </c>
      <c r="U854" s="22">
        <f>SUM(
  SUMIFS(
    'Asset Summary'!$D:$D,
    'Asset Summary'!$A:$A,$C854,
    'Asset Summary'!$B:$B,U$279
  )
)</f>
        <v>0</v>
      </c>
      <c r="V854" s="22">
        <f>SUM(
  SUMIFS(
    'Asset Summary'!$D:$D,
    'Asset Summary'!$A:$A,$C854,
    'Asset Summary'!$B:$B,V$279
  )
)</f>
        <v>0</v>
      </c>
      <c r="W854" s="22">
        <f>SUM(
  SUMIFS(
    'Asset Summary'!$D:$D,
    'Asset Summary'!$A:$A,$C854,
    'Asset Summary'!$B:$B,W$279
  )
)</f>
        <v>0</v>
      </c>
      <c r="X854" s="22">
        <f>SUM(
  SUMIFS(
    'Asset Summary'!$D:$D,
    'Asset Summary'!$A:$A,$C854,
    'Asset Summary'!$B:$B,X$279
  )
)</f>
        <v>0</v>
      </c>
      <c r="Y854" s="22">
        <f>SUM(
  SUMIFS(
    'Asset Summary'!$D:$D,
    'Asset Summary'!$A:$A,$C854,
    'Asset Summary'!$B:$B,Y$279
  )
)</f>
        <v>0</v>
      </c>
      <c r="Z854" s="22">
        <f>SUM(
  SUMIFS(
    'Asset Summary'!$D:$D,
    'Asset Summary'!$A:$A,$C854,
    'Asset Summary'!$B:$B,Z$279
  )
)</f>
        <v>0</v>
      </c>
      <c r="AA854" s="22">
        <f>SUM(
  SUMIFS(
    'Asset Summary'!$D:$D,
    'Asset Summary'!$A:$A,$C854,
    'Asset Summary'!$B:$B,AA$279
  )
)</f>
        <v>0</v>
      </c>
      <c r="AB854" s="22">
        <f>SUM(
  SUMIFS(
    'Asset Summary'!$D:$D,
    'Asset Summary'!$A:$A,$C854,
    'Asset Summary'!$B:$B,AB$279
  )
)</f>
        <v>0</v>
      </c>
      <c r="AC854" s="22">
        <f>SUM(
  SUMIFS(
    'Asset Summary'!$D:$D,
    'Asset Summary'!$A:$A,$C854,
    'Asset Summary'!$B:$B,AC$279
  )
)</f>
        <v>88.268000000000001</v>
      </c>
      <c r="AE854" s="50" t="b" cm="1">
        <f t="array" ref="AE854">OR(D854:AC854&lt;&gt;0)</f>
        <v>1</v>
      </c>
      <c r="AG854" s="8" t="s">
        <v>997</v>
      </c>
      <c r="AH854" s="22">
        <f>SUM(
  SUMIFS(
    'Asset Summary'!$D:$D,
    'Asset Summary'!$A:$A,$C854&amp;"_Generic",
    'Asset Summary'!$B:$B,AH$279
  )
)</f>
        <v>0</v>
      </c>
      <c r="AI854" s="22">
        <f>SUM(
  SUMIFS(
    'Asset Summary'!$D:$D,
    'Asset Summary'!$A:$A,$C854&amp;"_Generic",
    'Asset Summary'!$B:$B,AI$279
  )
)</f>
        <v>0</v>
      </c>
      <c r="AJ854" s="22">
        <f>SUM(
  SUMIFS(
    'Asset Summary'!$D:$D,
    'Asset Summary'!$A:$A,$C854&amp;"_Generic",
    'Asset Summary'!$B:$B,AJ$279
  )
)</f>
        <v>0</v>
      </c>
      <c r="AK854" s="22">
        <f>SUM(
  SUMIFS(
    'Asset Summary'!$D:$D,
    'Asset Summary'!$A:$A,$C854&amp;"_Generic",
    'Asset Summary'!$B:$B,AK$279
  )
)</f>
        <v>0</v>
      </c>
      <c r="AL854" s="22">
        <f>SUM(
  SUMIFS(
    'Asset Summary'!$D:$D,
    'Asset Summary'!$A:$A,$C854&amp;"_Generic",
    'Asset Summary'!$B:$B,AL$279
  )
)</f>
        <v>0</v>
      </c>
      <c r="AM854" s="22">
        <f>SUM(
  SUMIFS(
    'Asset Summary'!$D:$D,
    'Asset Summary'!$A:$A,$C854&amp;"_Generic",
    'Asset Summary'!$B:$B,AM$279
  )
)</f>
        <v>0</v>
      </c>
      <c r="AN854" s="22">
        <f>SUM(
  SUMIFS(
    'Asset Summary'!$D:$D,
    'Asset Summary'!$A:$A,$C854&amp;"_Generic",
    'Asset Summary'!$B:$B,AN$279
  )
)</f>
        <v>0</v>
      </c>
      <c r="AO854" s="22">
        <f>SUM(
  SUMIFS(
    'Asset Summary'!$D:$D,
    'Asset Summary'!$A:$A,$C854&amp;"_Generic",
    'Asset Summary'!$B:$B,AO$279
  )
)</f>
        <v>0</v>
      </c>
      <c r="AP854" s="22">
        <f>SUM(
  SUMIFS(
    'Asset Summary'!$D:$D,
    'Asset Summary'!$A:$A,$C854&amp;"_Generic",
    'Asset Summary'!$B:$B,AP$279
  )
)</f>
        <v>0</v>
      </c>
      <c r="AQ854" s="22">
        <f>SUM(
  SUMIFS(
    'Asset Summary'!$D:$D,
    'Asset Summary'!$A:$A,$C854&amp;"_Generic",
    'Asset Summary'!$B:$B,AQ$279
  )
)</f>
        <v>0</v>
      </c>
      <c r="AR854" s="22">
        <f>SUM(
  SUMIFS(
    'Asset Summary'!$D:$D,
    'Asset Summary'!$A:$A,$C854&amp;"_Generic",
    'Asset Summary'!$B:$B,AR$279
  )
)</f>
        <v>0</v>
      </c>
      <c r="AS854" s="22">
        <f>SUM(
  SUMIFS(
    'Asset Summary'!$D:$D,
    'Asset Summary'!$A:$A,$C854&amp;"_Generic",
    'Asset Summary'!$B:$B,AS$279
  )
)</f>
        <v>0</v>
      </c>
      <c r="AT854" s="22">
        <f>SUM(
  SUMIFS(
    'Asset Summary'!$D:$D,
    'Asset Summary'!$A:$A,$C854&amp;"_Generic",
    'Asset Summary'!$B:$B,AT$279
  )
)</f>
        <v>0</v>
      </c>
      <c r="AU854" s="22">
        <f>SUM(
  SUMIFS(
    'Asset Summary'!$D:$D,
    'Asset Summary'!$A:$A,$C854&amp;"_Generic",
    'Asset Summary'!$B:$B,AU$279
  )
)</f>
        <v>0</v>
      </c>
      <c r="AV854" s="22">
        <f>SUM(
  SUMIFS(
    'Asset Summary'!$D:$D,
    'Asset Summary'!$A:$A,$C854&amp;"_Generic",
    'Asset Summary'!$B:$B,AV$279
  )
)</f>
        <v>0</v>
      </c>
      <c r="AW854" s="22">
        <f>SUM(
  SUMIFS(
    'Asset Summary'!$D:$D,
    'Asset Summary'!$A:$A,$C854&amp;"_Generic",
    'Asset Summary'!$B:$B,AW$279
  )
)</f>
        <v>0</v>
      </c>
      <c r="AX854" s="22">
        <f>SUM(
  SUMIFS(
    'Asset Summary'!$D:$D,
    'Asset Summary'!$A:$A,$C854&amp;"_Generic",
    'Asset Summary'!$B:$B,AX$279
  )
)</f>
        <v>0</v>
      </c>
      <c r="AY854" s="22">
        <f>SUM(
  SUMIFS(
    'Asset Summary'!$D:$D,
    'Asset Summary'!$A:$A,$C854&amp;"_Generic",
    'Asset Summary'!$B:$B,AY$279
  )
)</f>
        <v>0</v>
      </c>
      <c r="AZ854" s="22">
        <f>SUM(
  SUMIFS(
    'Asset Summary'!$D:$D,
    'Asset Summary'!$A:$A,$C854&amp;"_Generic",
    'Asset Summary'!$B:$B,AZ$279
  )
)</f>
        <v>0</v>
      </c>
      <c r="BA854" s="22">
        <f>SUM(
  SUMIFS(
    'Asset Summary'!$D:$D,
    'Asset Summary'!$A:$A,$C854&amp;"_Generic",
    'Asset Summary'!$B:$B,BA$279
  )
)</f>
        <v>0</v>
      </c>
      <c r="BB854" s="22">
        <f>SUM(
  SUMIFS(
    'Asset Summary'!$D:$D,
    'Asset Summary'!$A:$A,$C854&amp;"_Generic",
    'Asset Summary'!$B:$B,BB$279
  )
)</f>
        <v>0</v>
      </c>
      <c r="BC854" s="22">
        <f>SUM(
  SUMIFS(
    'Asset Summary'!$D:$D,
    'Asset Summary'!$A:$A,$C854&amp;"_Generic",
    'Asset Summary'!$B:$B,BC$279
  )
)</f>
        <v>0</v>
      </c>
      <c r="BD854" s="22">
        <f>SUM(
  SUMIFS(
    'Asset Summary'!$D:$D,
    'Asset Summary'!$A:$A,$C854&amp;"_Generic",
    'Asset Summary'!$B:$B,BD$279
  )
)</f>
        <v>0</v>
      </c>
      <c r="BE854" s="22">
        <f>SUM(
  SUMIFS(
    'Asset Summary'!$D:$D,
    'Asset Summary'!$A:$A,$C854&amp;"_Generic",
    'Asset Summary'!$B:$B,BE$279
  )
)</f>
        <v>0</v>
      </c>
      <c r="BF854" s="22">
        <f>SUM(
  SUMIFS(
    'Asset Summary'!$D:$D,
    'Asset Summary'!$A:$A,$C854&amp;"_Generic",
    'Asset Summary'!$B:$B,BF$279
  )
)</f>
        <v>0</v>
      </c>
      <c r="BG854" s="22">
        <f>SUM(
  SUMIFS(
    'Asset Summary'!$D:$D,
    'Asset Summary'!$A:$A,$C854&amp;"_Generic",
    'Asset Summary'!$B:$B,BG$279
  )
)</f>
        <v>0</v>
      </c>
    </row>
    <row r="855" spans="3:59">
      <c r="C855" s="8" t="s">
        <v>998</v>
      </c>
      <c r="D855" s="22">
        <f>SUM(
  SUMIFS(
    'Asset Summary'!$D:$D,
    'Asset Summary'!$A:$A,$C855,
    'Asset Summary'!$B:$B,D$279
  )
)</f>
        <v>0</v>
      </c>
      <c r="E855" s="22">
        <f>SUM(
  SUMIFS(
    'Asset Summary'!$D:$D,
    'Asset Summary'!$A:$A,$C855,
    'Asset Summary'!$B:$B,E$279
  )
)</f>
        <v>0</v>
      </c>
      <c r="F855" s="22">
        <f>SUM(
  SUMIFS(
    'Asset Summary'!$D:$D,
    'Asset Summary'!$A:$A,$C855,
    'Asset Summary'!$B:$B,F$279
  )
)</f>
        <v>0</v>
      </c>
      <c r="G855" s="22">
        <f>SUM(
  SUMIFS(
    'Asset Summary'!$D:$D,
    'Asset Summary'!$A:$A,$C855,
    'Asset Summary'!$B:$B,G$279
  )
)</f>
        <v>0</v>
      </c>
      <c r="H855" s="22">
        <f>SUM(
  SUMIFS(
    'Asset Summary'!$D:$D,
    'Asset Summary'!$A:$A,$C855,
    'Asset Summary'!$B:$B,H$279
  )
)</f>
        <v>0</v>
      </c>
      <c r="I855" s="22">
        <f>SUM(
  SUMIFS(
    'Asset Summary'!$D:$D,
    'Asset Summary'!$A:$A,$C855,
    'Asset Summary'!$B:$B,I$279
  )
)</f>
        <v>0</v>
      </c>
      <c r="J855" s="22">
        <f>SUM(
  SUMIFS(
    'Asset Summary'!$D:$D,
    'Asset Summary'!$A:$A,$C855,
    'Asset Summary'!$B:$B,J$279
  )
)</f>
        <v>0</v>
      </c>
      <c r="K855" s="22">
        <f>SUM(
  SUMIFS(
    'Asset Summary'!$D:$D,
    'Asset Summary'!$A:$A,$C855,
    'Asset Summary'!$B:$B,K$279
  )
)</f>
        <v>0</v>
      </c>
      <c r="L855" s="22">
        <f>SUM(
  SUMIFS(
    'Asset Summary'!$D:$D,
    'Asset Summary'!$A:$A,$C855,
    'Asset Summary'!$B:$B,L$279
  )
)</f>
        <v>0</v>
      </c>
      <c r="M855" s="22">
        <f>SUM(
  SUMIFS(
    'Asset Summary'!$D:$D,
    'Asset Summary'!$A:$A,$C855,
    'Asset Summary'!$B:$B,M$279
  )
)</f>
        <v>0</v>
      </c>
      <c r="N855" s="22">
        <f>SUM(
  SUMIFS(
    'Asset Summary'!$D:$D,
    'Asset Summary'!$A:$A,$C855,
    'Asset Summary'!$B:$B,N$279
  )
)</f>
        <v>0</v>
      </c>
      <c r="O855" s="22">
        <f>SUM(
  SUMIFS(
    'Asset Summary'!$D:$D,
    'Asset Summary'!$A:$A,$C855,
    'Asset Summary'!$B:$B,O$279
  )
)</f>
        <v>0</v>
      </c>
      <c r="P855" s="22">
        <f>SUM(
  SUMIFS(
    'Asset Summary'!$D:$D,
    'Asset Summary'!$A:$A,$C855,
    'Asset Summary'!$B:$B,P$279
  )
)</f>
        <v>0</v>
      </c>
      <c r="Q855" s="22">
        <f>SUM(
  SUMIFS(
    'Asset Summary'!$D:$D,
    'Asset Summary'!$A:$A,$C855,
    'Asset Summary'!$B:$B,Q$279
  )
)</f>
        <v>0</v>
      </c>
      <c r="R855" s="22">
        <f>SUM(
  SUMIFS(
    'Asset Summary'!$D:$D,
    'Asset Summary'!$A:$A,$C855,
    'Asset Summary'!$B:$B,R$279
  )
)</f>
        <v>0</v>
      </c>
      <c r="S855" s="22">
        <f>SUM(
  SUMIFS(
    'Asset Summary'!$D:$D,
    'Asset Summary'!$A:$A,$C855,
    'Asset Summary'!$B:$B,S$279
  )
)</f>
        <v>0</v>
      </c>
      <c r="T855" s="22">
        <f>SUM(
  SUMIFS(
    'Asset Summary'!$D:$D,
    'Asset Summary'!$A:$A,$C855,
    'Asset Summary'!$B:$B,T$279
  )
)</f>
        <v>0</v>
      </c>
      <c r="U855" s="22">
        <f>SUM(
  SUMIFS(
    'Asset Summary'!$D:$D,
    'Asset Summary'!$A:$A,$C855,
    'Asset Summary'!$B:$B,U$279
  )
)</f>
        <v>0</v>
      </c>
      <c r="V855" s="22">
        <f>SUM(
  SUMIFS(
    'Asset Summary'!$D:$D,
    'Asset Summary'!$A:$A,$C855,
    'Asset Summary'!$B:$B,V$279
  )
)</f>
        <v>0</v>
      </c>
      <c r="W855" s="22">
        <f>SUM(
  SUMIFS(
    'Asset Summary'!$D:$D,
    'Asset Summary'!$A:$A,$C855,
    'Asset Summary'!$B:$B,W$279
  )
)</f>
        <v>0</v>
      </c>
      <c r="X855" s="22">
        <f>SUM(
  SUMIFS(
    'Asset Summary'!$D:$D,
    'Asset Summary'!$A:$A,$C855,
    'Asset Summary'!$B:$B,X$279
  )
)</f>
        <v>0</v>
      </c>
      <c r="Y855" s="22">
        <f>SUM(
  SUMIFS(
    'Asset Summary'!$D:$D,
    'Asset Summary'!$A:$A,$C855,
    'Asset Summary'!$B:$B,Y$279
  )
)</f>
        <v>0</v>
      </c>
      <c r="Z855" s="22">
        <f>SUM(
  SUMIFS(
    'Asset Summary'!$D:$D,
    'Asset Summary'!$A:$A,$C855,
    'Asset Summary'!$B:$B,Z$279
  )
)</f>
        <v>0</v>
      </c>
      <c r="AA855" s="22">
        <f>SUM(
  SUMIFS(
    'Asset Summary'!$D:$D,
    'Asset Summary'!$A:$A,$C855,
    'Asset Summary'!$B:$B,AA$279
  )
)</f>
        <v>0</v>
      </c>
      <c r="AB855" s="22">
        <f>SUM(
  SUMIFS(
    'Asset Summary'!$D:$D,
    'Asset Summary'!$A:$A,$C855,
    'Asset Summary'!$B:$B,AB$279
  )
)</f>
        <v>0</v>
      </c>
      <c r="AC855" s="22">
        <f>SUM(
  SUMIFS(
    'Asset Summary'!$D:$D,
    'Asset Summary'!$A:$A,$C855,
    'Asset Summary'!$B:$B,AC$279
  )
)</f>
        <v>0</v>
      </c>
      <c r="AE855" s="50" t="b" cm="1">
        <f t="array" ref="AE855">OR(D855:AC855&lt;&gt;0)</f>
        <v>0</v>
      </c>
      <c r="AG855" s="8" t="s">
        <v>998</v>
      </c>
      <c r="AH855" s="22">
        <f>SUM(
  SUMIFS(
    'Asset Summary'!$D:$D,
    'Asset Summary'!$A:$A,$C855&amp;"_Generic",
    'Asset Summary'!$B:$B,AH$279
  )
)</f>
        <v>0</v>
      </c>
      <c r="AI855" s="22">
        <f>SUM(
  SUMIFS(
    'Asset Summary'!$D:$D,
    'Asset Summary'!$A:$A,$C855&amp;"_Generic",
    'Asset Summary'!$B:$B,AI$279
  )
)</f>
        <v>0</v>
      </c>
      <c r="AJ855" s="22">
        <f>SUM(
  SUMIFS(
    'Asset Summary'!$D:$D,
    'Asset Summary'!$A:$A,$C855&amp;"_Generic",
    'Asset Summary'!$B:$B,AJ$279
  )
)</f>
        <v>0</v>
      </c>
      <c r="AK855" s="22">
        <f>SUM(
  SUMIFS(
    'Asset Summary'!$D:$D,
    'Asset Summary'!$A:$A,$C855&amp;"_Generic",
    'Asset Summary'!$B:$B,AK$279
  )
)</f>
        <v>0</v>
      </c>
      <c r="AL855" s="22">
        <f>SUM(
  SUMIFS(
    'Asset Summary'!$D:$D,
    'Asset Summary'!$A:$A,$C855&amp;"_Generic",
    'Asset Summary'!$B:$B,AL$279
  )
)</f>
        <v>0</v>
      </c>
      <c r="AM855" s="22">
        <f>SUM(
  SUMIFS(
    'Asset Summary'!$D:$D,
    'Asset Summary'!$A:$A,$C855&amp;"_Generic",
    'Asset Summary'!$B:$B,AM$279
  )
)</f>
        <v>0</v>
      </c>
      <c r="AN855" s="22">
        <f>SUM(
  SUMIFS(
    'Asset Summary'!$D:$D,
    'Asset Summary'!$A:$A,$C855&amp;"_Generic",
    'Asset Summary'!$B:$B,AN$279
  )
)</f>
        <v>0</v>
      </c>
      <c r="AO855" s="22">
        <f>SUM(
  SUMIFS(
    'Asset Summary'!$D:$D,
    'Asset Summary'!$A:$A,$C855&amp;"_Generic",
    'Asset Summary'!$B:$B,AO$279
  )
)</f>
        <v>0</v>
      </c>
      <c r="AP855" s="22">
        <f>SUM(
  SUMIFS(
    'Asset Summary'!$D:$D,
    'Asset Summary'!$A:$A,$C855&amp;"_Generic",
    'Asset Summary'!$B:$B,AP$279
  )
)</f>
        <v>0</v>
      </c>
      <c r="AQ855" s="22">
        <f>SUM(
  SUMIFS(
    'Asset Summary'!$D:$D,
    'Asset Summary'!$A:$A,$C855&amp;"_Generic",
    'Asset Summary'!$B:$B,AQ$279
  )
)</f>
        <v>0</v>
      </c>
      <c r="AR855" s="22">
        <f>SUM(
  SUMIFS(
    'Asset Summary'!$D:$D,
    'Asset Summary'!$A:$A,$C855&amp;"_Generic",
    'Asset Summary'!$B:$B,AR$279
  )
)</f>
        <v>0</v>
      </c>
      <c r="AS855" s="22">
        <f>SUM(
  SUMIFS(
    'Asset Summary'!$D:$D,
    'Asset Summary'!$A:$A,$C855&amp;"_Generic",
    'Asset Summary'!$B:$B,AS$279
  )
)</f>
        <v>0</v>
      </c>
      <c r="AT855" s="22">
        <f>SUM(
  SUMIFS(
    'Asset Summary'!$D:$D,
    'Asset Summary'!$A:$A,$C855&amp;"_Generic",
    'Asset Summary'!$B:$B,AT$279
  )
)</f>
        <v>0</v>
      </c>
      <c r="AU855" s="22">
        <f>SUM(
  SUMIFS(
    'Asset Summary'!$D:$D,
    'Asset Summary'!$A:$A,$C855&amp;"_Generic",
    'Asset Summary'!$B:$B,AU$279
  )
)</f>
        <v>0</v>
      </c>
      <c r="AV855" s="22">
        <f>SUM(
  SUMIFS(
    'Asset Summary'!$D:$D,
    'Asset Summary'!$A:$A,$C855&amp;"_Generic",
    'Asset Summary'!$B:$B,AV$279
  )
)</f>
        <v>0</v>
      </c>
      <c r="AW855" s="22">
        <f>SUM(
  SUMIFS(
    'Asset Summary'!$D:$D,
    'Asset Summary'!$A:$A,$C855&amp;"_Generic",
    'Asset Summary'!$B:$B,AW$279
  )
)</f>
        <v>0</v>
      </c>
      <c r="AX855" s="22">
        <f>SUM(
  SUMIFS(
    'Asset Summary'!$D:$D,
    'Asset Summary'!$A:$A,$C855&amp;"_Generic",
    'Asset Summary'!$B:$B,AX$279
  )
)</f>
        <v>0</v>
      </c>
      <c r="AY855" s="22">
        <f>SUM(
  SUMIFS(
    'Asset Summary'!$D:$D,
    'Asset Summary'!$A:$A,$C855&amp;"_Generic",
    'Asset Summary'!$B:$B,AY$279
  )
)</f>
        <v>0</v>
      </c>
      <c r="AZ855" s="22">
        <f>SUM(
  SUMIFS(
    'Asset Summary'!$D:$D,
    'Asset Summary'!$A:$A,$C855&amp;"_Generic",
    'Asset Summary'!$B:$B,AZ$279
  )
)</f>
        <v>0</v>
      </c>
      <c r="BA855" s="22">
        <f>SUM(
  SUMIFS(
    'Asset Summary'!$D:$D,
    'Asset Summary'!$A:$A,$C855&amp;"_Generic",
    'Asset Summary'!$B:$B,BA$279
  )
)</f>
        <v>0</v>
      </c>
      <c r="BB855" s="22">
        <f>SUM(
  SUMIFS(
    'Asset Summary'!$D:$D,
    'Asset Summary'!$A:$A,$C855&amp;"_Generic",
    'Asset Summary'!$B:$B,BB$279
  )
)</f>
        <v>0</v>
      </c>
      <c r="BC855" s="22">
        <f>SUM(
  SUMIFS(
    'Asset Summary'!$D:$D,
    'Asset Summary'!$A:$A,$C855&amp;"_Generic",
    'Asset Summary'!$B:$B,BC$279
  )
)</f>
        <v>0</v>
      </c>
      <c r="BD855" s="22">
        <f>SUM(
  SUMIFS(
    'Asset Summary'!$D:$D,
    'Asset Summary'!$A:$A,$C855&amp;"_Generic",
    'Asset Summary'!$B:$B,BD$279
  )
)</f>
        <v>0</v>
      </c>
      <c r="BE855" s="22">
        <f>SUM(
  SUMIFS(
    'Asset Summary'!$D:$D,
    'Asset Summary'!$A:$A,$C855&amp;"_Generic",
    'Asset Summary'!$B:$B,BE$279
  )
)</f>
        <v>0</v>
      </c>
      <c r="BF855" s="22">
        <f>SUM(
  SUMIFS(
    'Asset Summary'!$D:$D,
    'Asset Summary'!$A:$A,$C855&amp;"_Generic",
    'Asset Summary'!$B:$B,BF$279
  )
)</f>
        <v>0</v>
      </c>
      <c r="BG855" s="22">
        <f>SUM(
  SUMIFS(
    'Asset Summary'!$D:$D,
    'Asset Summary'!$A:$A,$C855&amp;"_Generic",
    'Asset Summary'!$B:$B,BG$279
  )
)</f>
        <v>0</v>
      </c>
    </row>
    <row r="856" spans="3:59">
      <c r="C856" s="8" t="s">
        <v>999</v>
      </c>
      <c r="D856" s="22">
        <f>SUM(
  SUMIFS(
    'Asset Summary'!$D:$D,
    'Asset Summary'!$A:$A,$C856,
    'Asset Summary'!$B:$B,D$279
  )
)</f>
        <v>0</v>
      </c>
      <c r="E856" s="22">
        <f>SUM(
  SUMIFS(
    'Asset Summary'!$D:$D,
    'Asset Summary'!$A:$A,$C856,
    'Asset Summary'!$B:$B,E$279
  )
)</f>
        <v>0</v>
      </c>
      <c r="F856" s="22">
        <f>SUM(
  SUMIFS(
    'Asset Summary'!$D:$D,
    'Asset Summary'!$A:$A,$C856,
    'Asset Summary'!$B:$B,F$279
  )
)</f>
        <v>0</v>
      </c>
      <c r="G856" s="22">
        <f>SUM(
  SUMIFS(
    'Asset Summary'!$D:$D,
    'Asset Summary'!$A:$A,$C856,
    'Asset Summary'!$B:$B,G$279
  )
)</f>
        <v>0</v>
      </c>
      <c r="H856" s="22">
        <f>SUM(
  SUMIFS(
    'Asset Summary'!$D:$D,
    'Asset Summary'!$A:$A,$C856,
    'Asset Summary'!$B:$B,H$279
  )
)</f>
        <v>0</v>
      </c>
      <c r="I856" s="22">
        <f>SUM(
  SUMIFS(
    'Asset Summary'!$D:$D,
    'Asset Summary'!$A:$A,$C856,
    'Asset Summary'!$B:$B,I$279
  )
)</f>
        <v>0</v>
      </c>
      <c r="J856" s="22">
        <f>SUM(
  SUMIFS(
    'Asset Summary'!$D:$D,
    'Asset Summary'!$A:$A,$C856,
    'Asset Summary'!$B:$B,J$279
  )
)</f>
        <v>0</v>
      </c>
      <c r="K856" s="22">
        <f>SUM(
  SUMIFS(
    'Asset Summary'!$D:$D,
    'Asset Summary'!$A:$A,$C856,
    'Asset Summary'!$B:$B,K$279
  )
)</f>
        <v>0</v>
      </c>
      <c r="L856" s="22">
        <f>SUM(
  SUMIFS(
    'Asset Summary'!$D:$D,
    'Asset Summary'!$A:$A,$C856,
    'Asset Summary'!$B:$B,L$279
  )
)</f>
        <v>0</v>
      </c>
      <c r="M856" s="22">
        <f>SUM(
  SUMIFS(
    'Asset Summary'!$D:$D,
    'Asset Summary'!$A:$A,$C856,
    'Asset Summary'!$B:$B,M$279
  )
)</f>
        <v>0</v>
      </c>
      <c r="N856" s="22">
        <f>SUM(
  SUMIFS(
    'Asset Summary'!$D:$D,
    'Asset Summary'!$A:$A,$C856,
    'Asset Summary'!$B:$B,N$279
  )
)</f>
        <v>0</v>
      </c>
      <c r="O856" s="22">
        <f>SUM(
  SUMIFS(
    'Asset Summary'!$D:$D,
    'Asset Summary'!$A:$A,$C856,
    'Asset Summary'!$B:$B,O$279
  )
)</f>
        <v>0</v>
      </c>
      <c r="P856" s="22">
        <f>SUM(
  SUMIFS(
    'Asset Summary'!$D:$D,
    'Asset Summary'!$A:$A,$C856,
    'Asset Summary'!$B:$B,P$279
  )
)</f>
        <v>0</v>
      </c>
      <c r="Q856" s="22">
        <f>SUM(
  SUMIFS(
    'Asset Summary'!$D:$D,
    'Asset Summary'!$A:$A,$C856,
    'Asset Summary'!$B:$B,Q$279
  )
)</f>
        <v>0</v>
      </c>
      <c r="R856" s="22">
        <f>SUM(
  SUMIFS(
    'Asset Summary'!$D:$D,
    'Asset Summary'!$A:$A,$C856,
    'Asset Summary'!$B:$B,R$279
  )
)</f>
        <v>0</v>
      </c>
      <c r="S856" s="22">
        <f>SUM(
  SUMIFS(
    'Asset Summary'!$D:$D,
    'Asset Summary'!$A:$A,$C856,
    'Asset Summary'!$B:$B,S$279
  )
)</f>
        <v>0</v>
      </c>
      <c r="T856" s="22">
        <f>SUM(
  SUMIFS(
    'Asset Summary'!$D:$D,
    'Asset Summary'!$A:$A,$C856,
    'Asset Summary'!$B:$B,T$279
  )
)</f>
        <v>0</v>
      </c>
      <c r="U856" s="22">
        <f>SUM(
  SUMIFS(
    'Asset Summary'!$D:$D,
    'Asset Summary'!$A:$A,$C856,
    'Asset Summary'!$B:$B,U$279
  )
)</f>
        <v>0</v>
      </c>
      <c r="V856" s="22">
        <f>SUM(
  SUMIFS(
    'Asset Summary'!$D:$D,
    'Asset Summary'!$A:$A,$C856,
    'Asset Summary'!$B:$B,V$279
  )
)</f>
        <v>0</v>
      </c>
      <c r="W856" s="22">
        <f>SUM(
  SUMIFS(
    'Asset Summary'!$D:$D,
    'Asset Summary'!$A:$A,$C856,
    'Asset Summary'!$B:$B,W$279
  )
)</f>
        <v>0</v>
      </c>
      <c r="X856" s="22">
        <f>SUM(
  SUMIFS(
    'Asset Summary'!$D:$D,
    'Asset Summary'!$A:$A,$C856,
    'Asset Summary'!$B:$B,X$279
  )
)</f>
        <v>0</v>
      </c>
      <c r="Y856" s="22">
        <f>SUM(
  SUMIFS(
    'Asset Summary'!$D:$D,
    'Asset Summary'!$A:$A,$C856,
    'Asset Summary'!$B:$B,Y$279
  )
)</f>
        <v>0</v>
      </c>
      <c r="Z856" s="22">
        <f>SUM(
  SUMIFS(
    'Asset Summary'!$D:$D,
    'Asset Summary'!$A:$A,$C856,
    'Asset Summary'!$B:$B,Z$279
  )
)</f>
        <v>0</v>
      </c>
      <c r="AA856" s="22">
        <f>SUM(
  SUMIFS(
    'Asset Summary'!$D:$D,
    'Asset Summary'!$A:$A,$C856,
    'Asset Summary'!$B:$B,AA$279
  )
)</f>
        <v>0</v>
      </c>
      <c r="AB856" s="22">
        <f>SUM(
  SUMIFS(
    'Asset Summary'!$D:$D,
    'Asset Summary'!$A:$A,$C856,
    'Asset Summary'!$B:$B,AB$279
  )
)</f>
        <v>0</v>
      </c>
      <c r="AC856" s="22">
        <f>SUM(
  SUMIFS(
    'Asset Summary'!$D:$D,
    'Asset Summary'!$A:$A,$C856,
    'Asset Summary'!$B:$B,AC$279
  )
)</f>
        <v>0</v>
      </c>
      <c r="AE856" s="50" t="b" cm="1">
        <f t="array" ref="AE856">OR(D856:AC856&lt;&gt;0)</f>
        <v>0</v>
      </c>
      <c r="AG856" s="8" t="s">
        <v>999</v>
      </c>
      <c r="AH856" s="22">
        <f>SUM(
  SUMIFS(
    'Asset Summary'!$D:$D,
    'Asset Summary'!$A:$A,$C856&amp;"_Generic",
    'Asset Summary'!$B:$B,AH$279
  )
)</f>
        <v>0</v>
      </c>
      <c r="AI856" s="22">
        <f>SUM(
  SUMIFS(
    'Asset Summary'!$D:$D,
    'Asset Summary'!$A:$A,$C856&amp;"_Generic",
    'Asset Summary'!$B:$B,AI$279
  )
)</f>
        <v>0</v>
      </c>
      <c r="AJ856" s="22">
        <f>SUM(
  SUMIFS(
    'Asset Summary'!$D:$D,
    'Asset Summary'!$A:$A,$C856&amp;"_Generic",
    'Asset Summary'!$B:$B,AJ$279
  )
)</f>
        <v>0</v>
      </c>
      <c r="AK856" s="22">
        <f>SUM(
  SUMIFS(
    'Asset Summary'!$D:$D,
    'Asset Summary'!$A:$A,$C856&amp;"_Generic",
    'Asset Summary'!$B:$B,AK$279
  )
)</f>
        <v>0</v>
      </c>
      <c r="AL856" s="22">
        <f>SUM(
  SUMIFS(
    'Asset Summary'!$D:$D,
    'Asset Summary'!$A:$A,$C856&amp;"_Generic",
    'Asset Summary'!$B:$B,AL$279
  )
)</f>
        <v>0</v>
      </c>
      <c r="AM856" s="22">
        <f>SUM(
  SUMIFS(
    'Asset Summary'!$D:$D,
    'Asset Summary'!$A:$A,$C856&amp;"_Generic",
    'Asset Summary'!$B:$B,AM$279
  )
)</f>
        <v>0</v>
      </c>
      <c r="AN856" s="22">
        <f>SUM(
  SUMIFS(
    'Asset Summary'!$D:$D,
    'Asset Summary'!$A:$A,$C856&amp;"_Generic",
    'Asset Summary'!$B:$B,AN$279
  )
)</f>
        <v>0</v>
      </c>
      <c r="AO856" s="22">
        <f>SUM(
  SUMIFS(
    'Asset Summary'!$D:$D,
    'Asset Summary'!$A:$A,$C856&amp;"_Generic",
    'Asset Summary'!$B:$B,AO$279
  )
)</f>
        <v>0</v>
      </c>
      <c r="AP856" s="22">
        <f>SUM(
  SUMIFS(
    'Asset Summary'!$D:$D,
    'Asset Summary'!$A:$A,$C856&amp;"_Generic",
    'Asset Summary'!$B:$B,AP$279
  )
)</f>
        <v>0</v>
      </c>
      <c r="AQ856" s="22">
        <f>SUM(
  SUMIFS(
    'Asset Summary'!$D:$D,
    'Asset Summary'!$A:$A,$C856&amp;"_Generic",
    'Asset Summary'!$B:$B,AQ$279
  )
)</f>
        <v>0</v>
      </c>
      <c r="AR856" s="22">
        <f>SUM(
  SUMIFS(
    'Asset Summary'!$D:$D,
    'Asset Summary'!$A:$A,$C856&amp;"_Generic",
    'Asset Summary'!$B:$B,AR$279
  )
)</f>
        <v>0</v>
      </c>
      <c r="AS856" s="22">
        <f>SUM(
  SUMIFS(
    'Asset Summary'!$D:$D,
    'Asset Summary'!$A:$A,$C856&amp;"_Generic",
    'Asset Summary'!$B:$B,AS$279
  )
)</f>
        <v>0</v>
      </c>
      <c r="AT856" s="22">
        <f>SUM(
  SUMIFS(
    'Asset Summary'!$D:$D,
    'Asset Summary'!$A:$A,$C856&amp;"_Generic",
    'Asset Summary'!$B:$B,AT$279
  )
)</f>
        <v>0</v>
      </c>
      <c r="AU856" s="22">
        <f>SUM(
  SUMIFS(
    'Asset Summary'!$D:$D,
    'Asset Summary'!$A:$A,$C856&amp;"_Generic",
    'Asset Summary'!$B:$B,AU$279
  )
)</f>
        <v>0</v>
      </c>
      <c r="AV856" s="22">
        <f>SUM(
  SUMIFS(
    'Asset Summary'!$D:$D,
    'Asset Summary'!$A:$A,$C856&amp;"_Generic",
    'Asset Summary'!$B:$B,AV$279
  )
)</f>
        <v>0</v>
      </c>
      <c r="AW856" s="22">
        <f>SUM(
  SUMIFS(
    'Asset Summary'!$D:$D,
    'Asset Summary'!$A:$A,$C856&amp;"_Generic",
    'Asset Summary'!$B:$B,AW$279
  )
)</f>
        <v>0</v>
      </c>
      <c r="AX856" s="22">
        <f>SUM(
  SUMIFS(
    'Asset Summary'!$D:$D,
    'Asset Summary'!$A:$A,$C856&amp;"_Generic",
    'Asset Summary'!$B:$B,AX$279
  )
)</f>
        <v>0</v>
      </c>
      <c r="AY856" s="22">
        <f>SUM(
  SUMIFS(
    'Asset Summary'!$D:$D,
    'Asset Summary'!$A:$A,$C856&amp;"_Generic",
    'Asset Summary'!$B:$B,AY$279
  )
)</f>
        <v>0</v>
      </c>
      <c r="AZ856" s="22">
        <f>SUM(
  SUMIFS(
    'Asset Summary'!$D:$D,
    'Asset Summary'!$A:$A,$C856&amp;"_Generic",
    'Asset Summary'!$B:$B,AZ$279
  )
)</f>
        <v>0</v>
      </c>
      <c r="BA856" s="22">
        <f>SUM(
  SUMIFS(
    'Asset Summary'!$D:$D,
    'Asset Summary'!$A:$A,$C856&amp;"_Generic",
    'Asset Summary'!$B:$B,BA$279
  )
)</f>
        <v>0</v>
      </c>
      <c r="BB856" s="22">
        <f>SUM(
  SUMIFS(
    'Asset Summary'!$D:$D,
    'Asset Summary'!$A:$A,$C856&amp;"_Generic",
    'Asset Summary'!$B:$B,BB$279
  )
)</f>
        <v>0</v>
      </c>
      <c r="BC856" s="22">
        <f>SUM(
  SUMIFS(
    'Asset Summary'!$D:$D,
    'Asset Summary'!$A:$A,$C856&amp;"_Generic",
    'Asset Summary'!$B:$B,BC$279
  )
)</f>
        <v>0</v>
      </c>
      <c r="BD856" s="22">
        <f>SUM(
  SUMIFS(
    'Asset Summary'!$D:$D,
    'Asset Summary'!$A:$A,$C856&amp;"_Generic",
    'Asset Summary'!$B:$B,BD$279
  )
)</f>
        <v>0</v>
      </c>
      <c r="BE856" s="22">
        <f>SUM(
  SUMIFS(
    'Asset Summary'!$D:$D,
    'Asset Summary'!$A:$A,$C856&amp;"_Generic",
    'Asset Summary'!$B:$B,BE$279
  )
)</f>
        <v>0</v>
      </c>
      <c r="BF856" s="22">
        <f>SUM(
  SUMIFS(
    'Asset Summary'!$D:$D,
    'Asset Summary'!$A:$A,$C856&amp;"_Generic",
    'Asset Summary'!$B:$B,BF$279
  )
)</f>
        <v>0</v>
      </c>
      <c r="BG856" s="22">
        <f>SUM(
  SUMIFS(
    'Asset Summary'!$D:$D,
    'Asset Summary'!$A:$A,$C856&amp;"_Generic",
    'Asset Summary'!$B:$B,BG$279
  )
)</f>
        <v>0</v>
      </c>
    </row>
    <row r="857" spans="3:59">
      <c r="C857" s="8" t="s">
        <v>1000</v>
      </c>
      <c r="D857" s="22">
        <f>SUM(
  SUMIFS(
    'Asset Summary'!$D:$D,
    'Asset Summary'!$A:$A,$C857,
    'Asset Summary'!$B:$B,D$279
  )
)</f>
        <v>0</v>
      </c>
      <c r="E857" s="22">
        <f>SUM(
  SUMIFS(
    'Asset Summary'!$D:$D,
    'Asset Summary'!$A:$A,$C857,
    'Asset Summary'!$B:$B,E$279
  )
)</f>
        <v>0</v>
      </c>
      <c r="F857" s="22">
        <f>SUM(
  SUMIFS(
    'Asset Summary'!$D:$D,
    'Asset Summary'!$A:$A,$C857,
    'Asset Summary'!$B:$B,F$279
  )
)</f>
        <v>0</v>
      </c>
      <c r="G857" s="22">
        <f>SUM(
  SUMIFS(
    'Asset Summary'!$D:$D,
    'Asset Summary'!$A:$A,$C857,
    'Asset Summary'!$B:$B,G$279
  )
)</f>
        <v>0</v>
      </c>
      <c r="H857" s="22">
        <f>SUM(
  SUMIFS(
    'Asset Summary'!$D:$D,
    'Asset Summary'!$A:$A,$C857,
    'Asset Summary'!$B:$B,H$279
  )
)</f>
        <v>0</v>
      </c>
      <c r="I857" s="22">
        <f>SUM(
  SUMIFS(
    'Asset Summary'!$D:$D,
    'Asset Summary'!$A:$A,$C857,
    'Asset Summary'!$B:$B,I$279
  )
)</f>
        <v>0</v>
      </c>
      <c r="J857" s="22">
        <f>SUM(
  SUMIFS(
    'Asset Summary'!$D:$D,
    'Asset Summary'!$A:$A,$C857,
    'Asset Summary'!$B:$B,J$279
  )
)</f>
        <v>0</v>
      </c>
      <c r="K857" s="22">
        <f>SUM(
  SUMIFS(
    'Asset Summary'!$D:$D,
    'Asset Summary'!$A:$A,$C857,
    'Asset Summary'!$B:$B,K$279
  )
)</f>
        <v>0</v>
      </c>
      <c r="L857" s="22">
        <f>SUM(
  SUMIFS(
    'Asset Summary'!$D:$D,
    'Asset Summary'!$A:$A,$C857,
    'Asset Summary'!$B:$B,L$279
  )
)</f>
        <v>0</v>
      </c>
      <c r="M857" s="22">
        <f>SUM(
  SUMIFS(
    'Asset Summary'!$D:$D,
    'Asset Summary'!$A:$A,$C857,
    'Asset Summary'!$B:$B,M$279
  )
)</f>
        <v>0</v>
      </c>
      <c r="N857" s="22">
        <f>SUM(
  SUMIFS(
    'Asset Summary'!$D:$D,
    'Asset Summary'!$A:$A,$C857,
    'Asset Summary'!$B:$B,N$279
  )
)</f>
        <v>0</v>
      </c>
      <c r="O857" s="22">
        <f>SUM(
  SUMIFS(
    'Asset Summary'!$D:$D,
    'Asset Summary'!$A:$A,$C857,
    'Asset Summary'!$B:$B,O$279
  )
)</f>
        <v>0</v>
      </c>
      <c r="P857" s="22">
        <f>SUM(
  SUMIFS(
    'Asset Summary'!$D:$D,
    'Asset Summary'!$A:$A,$C857,
    'Asset Summary'!$B:$B,P$279
  )
)</f>
        <v>0</v>
      </c>
      <c r="Q857" s="22">
        <f>SUM(
  SUMIFS(
    'Asset Summary'!$D:$D,
    'Asset Summary'!$A:$A,$C857,
    'Asset Summary'!$B:$B,Q$279
  )
)</f>
        <v>0</v>
      </c>
      <c r="R857" s="22">
        <f>SUM(
  SUMIFS(
    'Asset Summary'!$D:$D,
    'Asset Summary'!$A:$A,$C857,
    'Asset Summary'!$B:$B,R$279
  )
)</f>
        <v>0</v>
      </c>
      <c r="S857" s="22">
        <f>SUM(
  SUMIFS(
    'Asset Summary'!$D:$D,
    'Asset Summary'!$A:$A,$C857,
    'Asset Summary'!$B:$B,S$279
  )
)</f>
        <v>0</v>
      </c>
      <c r="T857" s="22">
        <f>SUM(
  SUMIFS(
    'Asset Summary'!$D:$D,
    'Asset Summary'!$A:$A,$C857,
    'Asset Summary'!$B:$B,T$279
  )
)</f>
        <v>0</v>
      </c>
      <c r="U857" s="22">
        <f>SUM(
  SUMIFS(
    'Asset Summary'!$D:$D,
    'Asset Summary'!$A:$A,$C857,
    'Asset Summary'!$B:$B,U$279
  )
)</f>
        <v>0</v>
      </c>
      <c r="V857" s="22">
        <f>SUM(
  SUMIFS(
    'Asset Summary'!$D:$D,
    'Asset Summary'!$A:$A,$C857,
    'Asset Summary'!$B:$B,V$279
  )
)</f>
        <v>0</v>
      </c>
      <c r="W857" s="22">
        <f>SUM(
  SUMIFS(
    'Asset Summary'!$D:$D,
    'Asset Summary'!$A:$A,$C857,
    'Asset Summary'!$B:$B,W$279
  )
)</f>
        <v>0</v>
      </c>
      <c r="X857" s="22">
        <f>SUM(
  SUMIFS(
    'Asset Summary'!$D:$D,
    'Asset Summary'!$A:$A,$C857,
    'Asset Summary'!$B:$B,X$279
  )
)</f>
        <v>0</v>
      </c>
      <c r="Y857" s="22">
        <f>SUM(
  SUMIFS(
    'Asset Summary'!$D:$D,
    'Asset Summary'!$A:$A,$C857,
    'Asset Summary'!$B:$B,Y$279
  )
)</f>
        <v>0</v>
      </c>
      <c r="Z857" s="22">
        <f>SUM(
  SUMIFS(
    'Asset Summary'!$D:$D,
    'Asset Summary'!$A:$A,$C857,
    'Asset Summary'!$B:$B,Z$279
  )
)</f>
        <v>0</v>
      </c>
      <c r="AA857" s="22">
        <f>SUM(
  SUMIFS(
    'Asset Summary'!$D:$D,
    'Asset Summary'!$A:$A,$C857,
    'Asset Summary'!$B:$B,AA$279
  )
)</f>
        <v>0</v>
      </c>
      <c r="AB857" s="22">
        <f>SUM(
  SUMIFS(
    'Asset Summary'!$D:$D,
    'Asset Summary'!$A:$A,$C857,
    'Asset Summary'!$B:$B,AB$279
  )
)</f>
        <v>0</v>
      </c>
      <c r="AC857" s="22">
        <f>SUM(
  SUMIFS(
    'Asset Summary'!$D:$D,
    'Asset Summary'!$A:$A,$C857,
    'Asset Summary'!$B:$B,AC$279
  )
)</f>
        <v>0</v>
      </c>
      <c r="AE857" s="50" t="b" cm="1">
        <f t="array" ref="AE857">OR(D857:AC857&lt;&gt;0)</f>
        <v>0</v>
      </c>
      <c r="AG857" s="8" t="s">
        <v>1000</v>
      </c>
      <c r="AH857" s="22">
        <f>SUM(
  SUMIFS(
    'Asset Summary'!$D:$D,
    'Asset Summary'!$A:$A,$C857&amp;"_Generic",
    'Asset Summary'!$B:$B,AH$279
  )
)</f>
        <v>0</v>
      </c>
      <c r="AI857" s="22">
        <f>SUM(
  SUMIFS(
    'Asset Summary'!$D:$D,
    'Asset Summary'!$A:$A,$C857&amp;"_Generic",
    'Asset Summary'!$B:$B,AI$279
  )
)</f>
        <v>0</v>
      </c>
      <c r="AJ857" s="22">
        <f>SUM(
  SUMIFS(
    'Asset Summary'!$D:$D,
    'Asset Summary'!$A:$A,$C857&amp;"_Generic",
    'Asset Summary'!$B:$B,AJ$279
  )
)</f>
        <v>0</v>
      </c>
      <c r="AK857" s="22">
        <f>SUM(
  SUMIFS(
    'Asset Summary'!$D:$D,
    'Asset Summary'!$A:$A,$C857&amp;"_Generic",
    'Asset Summary'!$B:$B,AK$279
  )
)</f>
        <v>0</v>
      </c>
      <c r="AL857" s="22">
        <f>SUM(
  SUMIFS(
    'Asset Summary'!$D:$D,
    'Asset Summary'!$A:$A,$C857&amp;"_Generic",
    'Asset Summary'!$B:$B,AL$279
  )
)</f>
        <v>0</v>
      </c>
      <c r="AM857" s="22">
        <f>SUM(
  SUMIFS(
    'Asset Summary'!$D:$D,
    'Asset Summary'!$A:$A,$C857&amp;"_Generic",
    'Asset Summary'!$B:$B,AM$279
  )
)</f>
        <v>0</v>
      </c>
      <c r="AN857" s="22">
        <f>SUM(
  SUMIFS(
    'Asset Summary'!$D:$D,
    'Asset Summary'!$A:$A,$C857&amp;"_Generic",
    'Asset Summary'!$B:$B,AN$279
  )
)</f>
        <v>0</v>
      </c>
      <c r="AO857" s="22">
        <f>SUM(
  SUMIFS(
    'Asset Summary'!$D:$D,
    'Asset Summary'!$A:$A,$C857&amp;"_Generic",
    'Asset Summary'!$B:$B,AO$279
  )
)</f>
        <v>0</v>
      </c>
      <c r="AP857" s="22">
        <f>SUM(
  SUMIFS(
    'Asset Summary'!$D:$D,
    'Asset Summary'!$A:$A,$C857&amp;"_Generic",
    'Asset Summary'!$B:$B,AP$279
  )
)</f>
        <v>0</v>
      </c>
      <c r="AQ857" s="22">
        <f>SUM(
  SUMIFS(
    'Asset Summary'!$D:$D,
    'Asset Summary'!$A:$A,$C857&amp;"_Generic",
    'Asset Summary'!$B:$B,AQ$279
  )
)</f>
        <v>0</v>
      </c>
      <c r="AR857" s="22">
        <f>SUM(
  SUMIFS(
    'Asset Summary'!$D:$D,
    'Asset Summary'!$A:$A,$C857&amp;"_Generic",
    'Asset Summary'!$B:$B,AR$279
  )
)</f>
        <v>0</v>
      </c>
      <c r="AS857" s="22">
        <f>SUM(
  SUMIFS(
    'Asset Summary'!$D:$D,
    'Asset Summary'!$A:$A,$C857&amp;"_Generic",
    'Asset Summary'!$B:$B,AS$279
  )
)</f>
        <v>0</v>
      </c>
      <c r="AT857" s="22">
        <f>SUM(
  SUMIFS(
    'Asset Summary'!$D:$D,
    'Asset Summary'!$A:$A,$C857&amp;"_Generic",
    'Asset Summary'!$B:$B,AT$279
  )
)</f>
        <v>0</v>
      </c>
      <c r="AU857" s="22">
        <f>SUM(
  SUMIFS(
    'Asset Summary'!$D:$D,
    'Asset Summary'!$A:$A,$C857&amp;"_Generic",
    'Asset Summary'!$B:$B,AU$279
  )
)</f>
        <v>0</v>
      </c>
      <c r="AV857" s="22">
        <f>SUM(
  SUMIFS(
    'Asset Summary'!$D:$D,
    'Asset Summary'!$A:$A,$C857&amp;"_Generic",
    'Asset Summary'!$B:$B,AV$279
  )
)</f>
        <v>0</v>
      </c>
      <c r="AW857" s="22">
        <f>SUM(
  SUMIFS(
    'Asset Summary'!$D:$D,
    'Asset Summary'!$A:$A,$C857&amp;"_Generic",
    'Asset Summary'!$B:$B,AW$279
  )
)</f>
        <v>0</v>
      </c>
      <c r="AX857" s="22">
        <f>SUM(
  SUMIFS(
    'Asset Summary'!$D:$D,
    'Asset Summary'!$A:$A,$C857&amp;"_Generic",
    'Asset Summary'!$B:$B,AX$279
  )
)</f>
        <v>0</v>
      </c>
      <c r="AY857" s="22">
        <f>SUM(
  SUMIFS(
    'Asset Summary'!$D:$D,
    'Asset Summary'!$A:$A,$C857&amp;"_Generic",
    'Asset Summary'!$B:$B,AY$279
  )
)</f>
        <v>0</v>
      </c>
      <c r="AZ857" s="22">
        <f>SUM(
  SUMIFS(
    'Asset Summary'!$D:$D,
    'Asset Summary'!$A:$A,$C857&amp;"_Generic",
    'Asset Summary'!$B:$B,AZ$279
  )
)</f>
        <v>0</v>
      </c>
      <c r="BA857" s="22">
        <f>SUM(
  SUMIFS(
    'Asset Summary'!$D:$D,
    'Asset Summary'!$A:$A,$C857&amp;"_Generic",
    'Asset Summary'!$B:$B,BA$279
  )
)</f>
        <v>0</v>
      </c>
      <c r="BB857" s="22">
        <f>SUM(
  SUMIFS(
    'Asset Summary'!$D:$D,
    'Asset Summary'!$A:$A,$C857&amp;"_Generic",
    'Asset Summary'!$B:$B,BB$279
  )
)</f>
        <v>0</v>
      </c>
      <c r="BC857" s="22">
        <f>SUM(
  SUMIFS(
    'Asset Summary'!$D:$D,
    'Asset Summary'!$A:$A,$C857&amp;"_Generic",
    'Asset Summary'!$B:$B,BC$279
  )
)</f>
        <v>0</v>
      </c>
      <c r="BD857" s="22">
        <f>SUM(
  SUMIFS(
    'Asset Summary'!$D:$D,
    'Asset Summary'!$A:$A,$C857&amp;"_Generic",
    'Asset Summary'!$B:$B,BD$279
  )
)</f>
        <v>0</v>
      </c>
      <c r="BE857" s="22">
        <f>SUM(
  SUMIFS(
    'Asset Summary'!$D:$D,
    'Asset Summary'!$A:$A,$C857&amp;"_Generic",
    'Asset Summary'!$B:$B,BE$279
  )
)</f>
        <v>0</v>
      </c>
      <c r="BF857" s="22">
        <f>SUM(
  SUMIFS(
    'Asset Summary'!$D:$D,
    'Asset Summary'!$A:$A,$C857&amp;"_Generic",
    'Asset Summary'!$B:$B,BF$279
  )
)</f>
        <v>0</v>
      </c>
      <c r="BG857" s="22">
        <f>SUM(
  SUMIFS(
    'Asset Summary'!$D:$D,
    'Asset Summary'!$A:$A,$C857&amp;"_Generic",
    'Asset Summary'!$B:$B,BG$279
  )
)</f>
        <v>0</v>
      </c>
    </row>
    <row r="858" spans="3:59">
      <c r="C858" s="8" t="s">
        <v>1001</v>
      </c>
      <c r="D858" s="22">
        <f>SUM(
  SUMIFS(
    'Asset Summary'!$D:$D,
    'Asset Summary'!$A:$A,$C858,
    'Asset Summary'!$B:$B,D$279
  )
)</f>
        <v>0</v>
      </c>
      <c r="E858" s="22">
        <f>SUM(
  SUMIFS(
    'Asset Summary'!$D:$D,
    'Asset Summary'!$A:$A,$C858,
    'Asset Summary'!$B:$B,E$279
  )
)</f>
        <v>0</v>
      </c>
      <c r="F858" s="22">
        <f>SUM(
  SUMIFS(
    'Asset Summary'!$D:$D,
    'Asset Summary'!$A:$A,$C858,
    'Asset Summary'!$B:$B,F$279
  )
)</f>
        <v>0</v>
      </c>
      <c r="G858" s="22">
        <f>SUM(
  SUMIFS(
    'Asset Summary'!$D:$D,
    'Asset Summary'!$A:$A,$C858,
    'Asset Summary'!$B:$B,G$279
  )
)</f>
        <v>0</v>
      </c>
      <c r="H858" s="22">
        <f>SUM(
  SUMIFS(
    'Asset Summary'!$D:$D,
    'Asset Summary'!$A:$A,$C858,
    'Asset Summary'!$B:$B,H$279
  )
)</f>
        <v>0</v>
      </c>
      <c r="I858" s="22">
        <f>SUM(
  SUMIFS(
    'Asset Summary'!$D:$D,
    'Asset Summary'!$A:$A,$C858,
    'Asset Summary'!$B:$B,I$279
  )
)</f>
        <v>0</v>
      </c>
      <c r="J858" s="22">
        <f>SUM(
  SUMIFS(
    'Asset Summary'!$D:$D,
    'Asset Summary'!$A:$A,$C858,
    'Asset Summary'!$B:$B,J$279
  )
)</f>
        <v>0</v>
      </c>
      <c r="K858" s="22">
        <f>SUM(
  SUMIFS(
    'Asset Summary'!$D:$D,
    'Asset Summary'!$A:$A,$C858,
    'Asset Summary'!$B:$B,K$279
  )
)</f>
        <v>0</v>
      </c>
      <c r="L858" s="22">
        <f>SUM(
  SUMIFS(
    'Asset Summary'!$D:$D,
    'Asset Summary'!$A:$A,$C858,
    'Asset Summary'!$B:$B,L$279
  )
)</f>
        <v>0</v>
      </c>
      <c r="M858" s="22">
        <f>SUM(
  SUMIFS(
    'Asset Summary'!$D:$D,
    'Asset Summary'!$A:$A,$C858,
    'Asset Summary'!$B:$B,M$279
  )
)</f>
        <v>0</v>
      </c>
      <c r="N858" s="22">
        <f>SUM(
  SUMIFS(
    'Asset Summary'!$D:$D,
    'Asset Summary'!$A:$A,$C858,
    'Asset Summary'!$B:$B,N$279
  )
)</f>
        <v>0</v>
      </c>
      <c r="O858" s="22">
        <f>SUM(
  SUMIFS(
    'Asset Summary'!$D:$D,
    'Asset Summary'!$A:$A,$C858,
    'Asset Summary'!$B:$B,O$279
  )
)</f>
        <v>0</v>
      </c>
      <c r="P858" s="22">
        <f>SUM(
  SUMIFS(
    'Asset Summary'!$D:$D,
    'Asset Summary'!$A:$A,$C858,
    'Asset Summary'!$B:$B,P$279
  )
)</f>
        <v>0</v>
      </c>
      <c r="Q858" s="22">
        <f>SUM(
  SUMIFS(
    'Asset Summary'!$D:$D,
    'Asset Summary'!$A:$A,$C858,
    'Asset Summary'!$B:$B,Q$279
  )
)</f>
        <v>0</v>
      </c>
      <c r="R858" s="22">
        <f>SUM(
  SUMIFS(
    'Asset Summary'!$D:$D,
    'Asset Summary'!$A:$A,$C858,
    'Asset Summary'!$B:$B,R$279
  )
)</f>
        <v>0</v>
      </c>
      <c r="S858" s="22">
        <f>SUM(
  SUMIFS(
    'Asset Summary'!$D:$D,
    'Asset Summary'!$A:$A,$C858,
    'Asset Summary'!$B:$B,S$279
  )
)</f>
        <v>0</v>
      </c>
      <c r="T858" s="22">
        <f>SUM(
  SUMIFS(
    'Asset Summary'!$D:$D,
    'Asset Summary'!$A:$A,$C858,
    'Asset Summary'!$B:$B,T$279
  )
)</f>
        <v>0</v>
      </c>
      <c r="U858" s="22">
        <f>SUM(
  SUMIFS(
    'Asset Summary'!$D:$D,
    'Asset Summary'!$A:$A,$C858,
    'Asset Summary'!$B:$B,U$279
  )
)</f>
        <v>0</v>
      </c>
      <c r="V858" s="22">
        <f>SUM(
  SUMIFS(
    'Asset Summary'!$D:$D,
    'Asset Summary'!$A:$A,$C858,
    'Asset Summary'!$B:$B,V$279
  )
)</f>
        <v>0</v>
      </c>
      <c r="W858" s="22">
        <f>SUM(
  SUMIFS(
    'Asset Summary'!$D:$D,
    'Asset Summary'!$A:$A,$C858,
    'Asset Summary'!$B:$B,W$279
  )
)</f>
        <v>0</v>
      </c>
      <c r="X858" s="22">
        <f>SUM(
  SUMIFS(
    'Asset Summary'!$D:$D,
    'Asset Summary'!$A:$A,$C858,
    'Asset Summary'!$B:$B,X$279
  )
)</f>
        <v>0</v>
      </c>
      <c r="Y858" s="22">
        <f>SUM(
  SUMIFS(
    'Asset Summary'!$D:$D,
    'Asset Summary'!$A:$A,$C858,
    'Asset Summary'!$B:$B,Y$279
  )
)</f>
        <v>0</v>
      </c>
      <c r="Z858" s="22">
        <f>SUM(
  SUMIFS(
    'Asset Summary'!$D:$D,
    'Asset Summary'!$A:$A,$C858,
    'Asset Summary'!$B:$B,Z$279
  )
)</f>
        <v>0</v>
      </c>
      <c r="AA858" s="22">
        <f>SUM(
  SUMIFS(
    'Asset Summary'!$D:$D,
    'Asset Summary'!$A:$A,$C858,
    'Asset Summary'!$B:$B,AA$279
  )
)</f>
        <v>0</v>
      </c>
      <c r="AB858" s="22">
        <f>SUM(
  SUMIFS(
    'Asset Summary'!$D:$D,
    'Asset Summary'!$A:$A,$C858,
    'Asset Summary'!$B:$B,AB$279
  )
)</f>
        <v>0</v>
      </c>
      <c r="AC858" s="22">
        <f>SUM(
  SUMIFS(
    'Asset Summary'!$D:$D,
    'Asset Summary'!$A:$A,$C858,
    'Asset Summary'!$B:$B,AC$279
  )
)</f>
        <v>32.183</v>
      </c>
      <c r="AE858" s="50" t="b" cm="1">
        <f t="array" ref="AE858">OR(D858:AC858&lt;&gt;0)</f>
        <v>1</v>
      </c>
      <c r="AG858" s="8" t="s">
        <v>1001</v>
      </c>
      <c r="AH858" s="22">
        <f>SUM(
  SUMIFS(
    'Asset Summary'!$D:$D,
    'Asset Summary'!$A:$A,$C858&amp;"_Generic",
    'Asset Summary'!$B:$B,AH$279
  )
)</f>
        <v>0</v>
      </c>
      <c r="AI858" s="22">
        <f>SUM(
  SUMIFS(
    'Asset Summary'!$D:$D,
    'Asset Summary'!$A:$A,$C858&amp;"_Generic",
    'Asset Summary'!$B:$B,AI$279
  )
)</f>
        <v>0</v>
      </c>
      <c r="AJ858" s="22">
        <f>SUM(
  SUMIFS(
    'Asset Summary'!$D:$D,
    'Asset Summary'!$A:$A,$C858&amp;"_Generic",
    'Asset Summary'!$B:$B,AJ$279
  )
)</f>
        <v>0</v>
      </c>
      <c r="AK858" s="22">
        <f>SUM(
  SUMIFS(
    'Asset Summary'!$D:$D,
    'Asset Summary'!$A:$A,$C858&amp;"_Generic",
    'Asset Summary'!$B:$B,AK$279
  )
)</f>
        <v>0</v>
      </c>
      <c r="AL858" s="22">
        <f>SUM(
  SUMIFS(
    'Asset Summary'!$D:$D,
    'Asset Summary'!$A:$A,$C858&amp;"_Generic",
    'Asset Summary'!$B:$B,AL$279
  )
)</f>
        <v>0</v>
      </c>
      <c r="AM858" s="22">
        <f>SUM(
  SUMIFS(
    'Asset Summary'!$D:$D,
    'Asset Summary'!$A:$A,$C858&amp;"_Generic",
    'Asset Summary'!$B:$B,AM$279
  )
)</f>
        <v>0</v>
      </c>
      <c r="AN858" s="22">
        <f>SUM(
  SUMIFS(
    'Asset Summary'!$D:$D,
    'Asset Summary'!$A:$A,$C858&amp;"_Generic",
    'Asset Summary'!$B:$B,AN$279
  )
)</f>
        <v>0</v>
      </c>
      <c r="AO858" s="22">
        <f>SUM(
  SUMIFS(
    'Asset Summary'!$D:$D,
    'Asset Summary'!$A:$A,$C858&amp;"_Generic",
    'Asset Summary'!$B:$B,AO$279
  )
)</f>
        <v>0</v>
      </c>
      <c r="AP858" s="22">
        <f>SUM(
  SUMIFS(
    'Asset Summary'!$D:$D,
    'Asset Summary'!$A:$A,$C858&amp;"_Generic",
    'Asset Summary'!$B:$B,AP$279
  )
)</f>
        <v>0</v>
      </c>
      <c r="AQ858" s="22">
        <f>SUM(
  SUMIFS(
    'Asset Summary'!$D:$D,
    'Asset Summary'!$A:$A,$C858&amp;"_Generic",
    'Asset Summary'!$B:$B,AQ$279
  )
)</f>
        <v>0</v>
      </c>
      <c r="AR858" s="22">
        <f>SUM(
  SUMIFS(
    'Asset Summary'!$D:$D,
    'Asset Summary'!$A:$A,$C858&amp;"_Generic",
    'Asset Summary'!$B:$B,AR$279
  )
)</f>
        <v>0</v>
      </c>
      <c r="AS858" s="22">
        <f>SUM(
  SUMIFS(
    'Asset Summary'!$D:$D,
    'Asset Summary'!$A:$A,$C858&amp;"_Generic",
    'Asset Summary'!$B:$B,AS$279
  )
)</f>
        <v>0</v>
      </c>
      <c r="AT858" s="22">
        <f>SUM(
  SUMIFS(
    'Asset Summary'!$D:$D,
    'Asset Summary'!$A:$A,$C858&amp;"_Generic",
    'Asset Summary'!$B:$B,AT$279
  )
)</f>
        <v>0</v>
      </c>
      <c r="AU858" s="22">
        <f>SUM(
  SUMIFS(
    'Asset Summary'!$D:$D,
    'Asset Summary'!$A:$A,$C858&amp;"_Generic",
    'Asset Summary'!$B:$B,AU$279
  )
)</f>
        <v>0</v>
      </c>
      <c r="AV858" s="22">
        <f>SUM(
  SUMIFS(
    'Asset Summary'!$D:$D,
    'Asset Summary'!$A:$A,$C858&amp;"_Generic",
    'Asset Summary'!$B:$B,AV$279
  )
)</f>
        <v>0</v>
      </c>
      <c r="AW858" s="22">
        <f>SUM(
  SUMIFS(
    'Asset Summary'!$D:$D,
    'Asset Summary'!$A:$A,$C858&amp;"_Generic",
    'Asset Summary'!$B:$B,AW$279
  )
)</f>
        <v>0</v>
      </c>
      <c r="AX858" s="22">
        <f>SUM(
  SUMIFS(
    'Asset Summary'!$D:$D,
    'Asset Summary'!$A:$A,$C858&amp;"_Generic",
    'Asset Summary'!$B:$B,AX$279
  )
)</f>
        <v>0</v>
      </c>
      <c r="AY858" s="22">
        <f>SUM(
  SUMIFS(
    'Asset Summary'!$D:$D,
    'Asset Summary'!$A:$A,$C858&amp;"_Generic",
    'Asset Summary'!$B:$B,AY$279
  )
)</f>
        <v>0</v>
      </c>
      <c r="AZ858" s="22">
        <f>SUM(
  SUMIFS(
    'Asset Summary'!$D:$D,
    'Asset Summary'!$A:$A,$C858&amp;"_Generic",
    'Asset Summary'!$B:$B,AZ$279
  )
)</f>
        <v>0</v>
      </c>
      <c r="BA858" s="22">
        <f>SUM(
  SUMIFS(
    'Asset Summary'!$D:$D,
    'Asset Summary'!$A:$A,$C858&amp;"_Generic",
    'Asset Summary'!$B:$B,BA$279
  )
)</f>
        <v>0</v>
      </c>
      <c r="BB858" s="22">
        <f>SUM(
  SUMIFS(
    'Asset Summary'!$D:$D,
    'Asset Summary'!$A:$A,$C858&amp;"_Generic",
    'Asset Summary'!$B:$B,BB$279
  )
)</f>
        <v>0</v>
      </c>
      <c r="BC858" s="22">
        <f>SUM(
  SUMIFS(
    'Asset Summary'!$D:$D,
    'Asset Summary'!$A:$A,$C858&amp;"_Generic",
    'Asset Summary'!$B:$B,BC$279
  )
)</f>
        <v>0</v>
      </c>
      <c r="BD858" s="22">
        <f>SUM(
  SUMIFS(
    'Asset Summary'!$D:$D,
    'Asset Summary'!$A:$A,$C858&amp;"_Generic",
    'Asset Summary'!$B:$B,BD$279
  )
)</f>
        <v>0</v>
      </c>
      <c r="BE858" s="22">
        <f>SUM(
  SUMIFS(
    'Asset Summary'!$D:$D,
    'Asset Summary'!$A:$A,$C858&amp;"_Generic",
    'Asset Summary'!$B:$B,BE$279
  )
)</f>
        <v>0</v>
      </c>
      <c r="BF858" s="22">
        <f>SUM(
  SUMIFS(
    'Asset Summary'!$D:$D,
    'Asset Summary'!$A:$A,$C858&amp;"_Generic",
    'Asset Summary'!$B:$B,BF$279
  )
)</f>
        <v>0</v>
      </c>
      <c r="BG858" s="22">
        <f>SUM(
  SUMIFS(
    'Asset Summary'!$D:$D,
    'Asset Summary'!$A:$A,$C858&amp;"_Generic",
    'Asset Summary'!$B:$B,BG$279
  )
)</f>
        <v>0</v>
      </c>
    </row>
    <row r="859" spans="3:59">
      <c r="C859" s="8" t="s">
        <v>1002</v>
      </c>
      <c r="D859" s="22">
        <f>SUM(
  SUMIFS(
    'Asset Summary'!$D:$D,
    'Asset Summary'!$A:$A,$C859,
    'Asset Summary'!$B:$B,D$279
  )
)</f>
        <v>0</v>
      </c>
      <c r="E859" s="22">
        <f>SUM(
  SUMIFS(
    'Asset Summary'!$D:$D,
    'Asset Summary'!$A:$A,$C859,
    'Asset Summary'!$B:$B,E$279
  )
)</f>
        <v>0</v>
      </c>
      <c r="F859" s="22">
        <f>SUM(
  SUMIFS(
    'Asset Summary'!$D:$D,
    'Asset Summary'!$A:$A,$C859,
    'Asset Summary'!$B:$B,F$279
  )
)</f>
        <v>0</v>
      </c>
      <c r="G859" s="22">
        <f>SUM(
  SUMIFS(
    'Asset Summary'!$D:$D,
    'Asset Summary'!$A:$A,$C859,
    'Asset Summary'!$B:$B,G$279
  )
)</f>
        <v>0</v>
      </c>
      <c r="H859" s="22">
        <f>SUM(
  SUMIFS(
    'Asset Summary'!$D:$D,
    'Asset Summary'!$A:$A,$C859,
    'Asset Summary'!$B:$B,H$279
  )
)</f>
        <v>0</v>
      </c>
      <c r="I859" s="22">
        <f>SUM(
  SUMIFS(
    'Asset Summary'!$D:$D,
    'Asset Summary'!$A:$A,$C859,
    'Asset Summary'!$B:$B,I$279
  )
)</f>
        <v>0</v>
      </c>
      <c r="J859" s="22">
        <f>SUM(
  SUMIFS(
    'Asset Summary'!$D:$D,
    'Asset Summary'!$A:$A,$C859,
    'Asset Summary'!$B:$B,J$279
  )
)</f>
        <v>0</v>
      </c>
      <c r="K859" s="22">
        <f>SUM(
  SUMIFS(
    'Asset Summary'!$D:$D,
    'Asset Summary'!$A:$A,$C859,
    'Asset Summary'!$B:$B,K$279
  )
)</f>
        <v>0</v>
      </c>
      <c r="L859" s="22">
        <f>SUM(
  SUMIFS(
    'Asset Summary'!$D:$D,
    'Asset Summary'!$A:$A,$C859,
    'Asset Summary'!$B:$B,L$279
  )
)</f>
        <v>0</v>
      </c>
      <c r="M859" s="22">
        <f>SUM(
  SUMIFS(
    'Asset Summary'!$D:$D,
    'Asset Summary'!$A:$A,$C859,
    'Asset Summary'!$B:$B,M$279
  )
)</f>
        <v>0</v>
      </c>
      <c r="N859" s="22">
        <f>SUM(
  SUMIFS(
    'Asset Summary'!$D:$D,
    'Asset Summary'!$A:$A,$C859,
    'Asset Summary'!$B:$B,N$279
  )
)</f>
        <v>0</v>
      </c>
      <c r="O859" s="22">
        <f>SUM(
  SUMIFS(
    'Asset Summary'!$D:$D,
    'Asset Summary'!$A:$A,$C859,
    'Asset Summary'!$B:$B,O$279
  )
)</f>
        <v>0</v>
      </c>
      <c r="P859" s="22">
        <f>SUM(
  SUMIFS(
    'Asset Summary'!$D:$D,
    'Asset Summary'!$A:$A,$C859,
    'Asset Summary'!$B:$B,P$279
  )
)</f>
        <v>0</v>
      </c>
      <c r="Q859" s="22">
        <f>SUM(
  SUMIFS(
    'Asset Summary'!$D:$D,
    'Asset Summary'!$A:$A,$C859,
    'Asset Summary'!$B:$B,Q$279
  )
)</f>
        <v>0</v>
      </c>
      <c r="R859" s="22">
        <f>SUM(
  SUMIFS(
    'Asset Summary'!$D:$D,
    'Asset Summary'!$A:$A,$C859,
    'Asset Summary'!$B:$B,R$279
  )
)</f>
        <v>0</v>
      </c>
      <c r="S859" s="22">
        <f>SUM(
  SUMIFS(
    'Asset Summary'!$D:$D,
    'Asset Summary'!$A:$A,$C859,
    'Asset Summary'!$B:$B,S$279
  )
)</f>
        <v>0</v>
      </c>
      <c r="T859" s="22">
        <f>SUM(
  SUMIFS(
    'Asset Summary'!$D:$D,
    'Asset Summary'!$A:$A,$C859,
    'Asset Summary'!$B:$B,T$279
  )
)</f>
        <v>0</v>
      </c>
      <c r="U859" s="22">
        <f>SUM(
  SUMIFS(
    'Asset Summary'!$D:$D,
    'Asset Summary'!$A:$A,$C859,
    'Asset Summary'!$B:$B,U$279
  )
)</f>
        <v>0</v>
      </c>
      <c r="V859" s="22">
        <f>SUM(
  SUMIFS(
    'Asset Summary'!$D:$D,
    'Asset Summary'!$A:$A,$C859,
    'Asset Summary'!$B:$B,V$279
  )
)</f>
        <v>0</v>
      </c>
      <c r="W859" s="22">
        <f>SUM(
  SUMIFS(
    'Asset Summary'!$D:$D,
    'Asset Summary'!$A:$A,$C859,
    'Asset Summary'!$B:$B,W$279
  )
)</f>
        <v>0</v>
      </c>
      <c r="X859" s="22">
        <f>SUM(
  SUMIFS(
    'Asset Summary'!$D:$D,
    'Asset Summary'!$A:$A,$C859,
    'Asset Summary'!$B:$B,X$279
  )
)</f>
        <v>0</v>
      </c>
      <c r="Y859" s="22">
        <f>SUM(
  SUMIFS(
    'Asset Summary'!$D:$D,
    'Asset Summary'!$A:$A,$C859,
    'Asset Summary'!$B:$B,Y$279
  )
)</f>
        <v>0</v>
      </c>
      <c r="Z859" s="22">
        <f>SUM(
  SUMIFS(
    'Asset Summary'!$D:$D,
    'Asset Summary'!$A:$A,$C859,
    'Asset Summary'!$B:$B,Z$279
  )
)</f>
        <v>0</v>
      </c>
      <c r="AA859" s="22">
        <f>SUM(
  SUMIFS(
    'Asset Summary'!$D:$D,
    'Asset Summary'!$A:$A,$C859,
    'Asset Summary'!$B:$B,AA$279
  )
)</f>
        <v>0</v>
      </c>
      <c r="AB859" s="22">
        <f>SUM(
  SUMIFS(
    'Asset Summary'!$D:$D,
    'Asset Summary'!$A:$A,$C859,
    'Asset Summary'!$B:$B,AB$279
  )
)</f>
        <v>0</v>
      </c>
      <c r="AC859" s="22">
        <f>SUM(
  SUMIFS(
    'Asset Summary'!$D:$D,
    'Asset Summary'!$A:$A,$C859,
    'Asset Summary'!$B:$B,AC$279
  )
)</f>
        <v>246.26900000000001</v>
      </c>
      <c r="AE859" s="50" t="b" cm="1">
        <f t="array" ref="AE859">OR(D859:AC859&lt;&gt;0)</f>
        <v>1</v>
      </c>
      <c r="AG859" s="8" t="s">
        <v>1002</v>
      </c>
      <c r="AH859" s="22">
        <f>SUM(
  SUMIFS(
    'Asset Summary'!$D:$D,
    'Asset Summary'!$A:$A,$C859&amp;"_Generic",
    'Asset Summary'!$B:$B,AH$279
  )
)</f>
        <v>0</v>
      </c>
      <c r="AI859" s="22">
        <f>SUM(
  SUMIFS(
    'Asset Summary'!$D:$D,
    'Asset Summary'!$A:$A,$C859&amp;"_Generic",
    'Asset Summary'!$B:$B,AI$279
  )
)</f>
        <v>0</v>
      </c>
      <c r="AJ859" s="22">
        <f>SUM(
  SUMIFS(
    'Asset Summary'!$D:$D,
    'Asset Summary'!$A:$A,$C859&amp;"_Generic",
    'Asset Summary'!$B:$B,AJ$279
  )
)</f>
        <v>0</v>
      </c>
      <c r="AK859" s="22">
        <f>SUM(
  SUMIFS(
    'Asset Summary'!$D:$D,
    'Asset Summary'!$A:$A,$C859&amp;"_Generic",
    'Asset Summary'!$B:$B,AK$279
  )
)</f>
        <v>0</v>
      </c>
      <c r="AL859" s="22">
        <f>SUM(
  SUMIFS(
    'Asset Summary'!$D:$D,
    'Asset Summary'!$A:$A,$C859&amp;"_Generic",
    'Asset Summary'!$B:$B,AL$279
  )
)</f>
        <v>0</v>
      </c>
      <c r="AM859" s="22">
        <f>SUM(
  SUMIFS(
    'Asset Summary'!$D:$D,
    'Asset Summary'!$A:$A,$C859&amp;"_Generic",
    'Asset Summary'!$B:$B,AM$279
  )
)</f>
        <v>0</v>
      </c>
      <c r="AN859" s="22">
        <f>SUM(
  SUMIFS(
    'Asset Summary'!$D:$D,
    'Asset Summary'!$A:$A,$C859&amp;"_Generic",
    'Asset Summary'!$B:$B,AN$279
  )
)</f>
        <v>0</v>
      </c>
      <c r="AO859" s="22">
        <f>SUM(
  SUMIFS(
    'Asset Summary'!$D:$D,
    'Asset Summary'!$A:$A,$C859&amp;"_Generic",
    'Asset Summary'!$B:$B,AO$279
  )
)</f>
        <v>0</v>
      </c>
      <c r="AP859" s="22">
        <f>SUM(
  SUMIFS(
    'Asset Summary'!$D:$D,
    'Asset Summary'!$A:$A,$C859&amp;"_Generic",
    'Asset Summary'!$B:$B,AP$279
  )
)</f>
        <v>0</v>
      </c>
      <c r="AQ859" s="22">
        <f>SUM(
  SUMIFS(
    'Asset Summary'!$D:$D,
    'Asset Summary'!$A:$A,$C859&amp;"_Generic",
    'Asset Summary'!$B:$B,AQ$279
  )
)</f>
        <v>0</v>
      </c>
      <c r="AR859" s="22">
        <f>SUM(
  SUMIFS(
    'Asset Summary'!$D:$D,
    'Asset Summary'!$A:$A,$C859&amp;"_Generic",
    'Asset Summary'!$B:$B,AR$279
  )
)</f>
        <v>0</v>
      </c>
      <c r="AS859" s="22">
        <f>SUM(
  SUMIFS(
    'Asset Summary'!$D:$D,
    'Asset Summary'!$A:$A,$C859&amp;"_Generic",
    'Asset Summary'!$B:$B,AS$279
  )
)</f>
        <v>0</v>
      </c>
      <c r="AT859" s="22">
        <f>SUM(
  SUMIFS(
    'Asset Summary'!$D:$D,
    'Asset Summary'!$A:$A,$C859&amp;"_Generic",
    'Asset Summary'!$B:$B,AT$279
  )
)</f>
        <v>0</v>
      </c>
      <c r="AU859" s="22">
        <f>SUM(
  SUMIFS(
    'Asset Summary'!$D:$D,
    'Asset Summary'!$A:$A,$C859&amp;"_Generic",
    'Asset Summary'!$B:$B,AU$279
  )
)</f>
        <v>0</v>
      </c>
      <c r="AV859" s="22">
        <f>SUM(
  SUMIFS(
    'Asset Summary'!$D:$D,
    'Asset Summary'!$A:$A,$C859&amp;"_Generic",
    'Asset Summary'!$B:$B,AV$279
  )
)</f>
        <v>0</v>
      </c>
      <c r="AW859" s="22">
        <f>SUM(
  SUMIFS(
    'Asset Summary'!$D:$D,
    'Asset Summary'!$A:$A,$C859&amp;"_Generic",
    'Asset Summary'!$B:$B,AW$279
  )
)</f>
        <v>0</v>
      </c>
      <c r="AX859" s="22">
        <f>SUM(
  SUMIFS(
    'Asset Summary'!$D:$D,
    'Asset Summary'!$A:$A,$C859&amp;"_Generic",
    'Asset Summary'!$B:$B,AX$279
  )
)</f>
        <v>0</v>
      </c>
      <c r="AY859" s="22">
        <f>SUM(
  SUMIFS(
    'Asset Summary'!$D:$D,
    'Asset Summary'!$A:$A,$C859&amp;"_Generic",
    'Asset Summary'!$B:$B,AY$279
  )
)</f>
        <v>0</v>
      </c>
      <c r="AZ859" s="22">
        <f>SUM(
  SUMIFS(
    'Asset Summary'!$D:$D,
    'Asset Summary'!$A:$A,$C859&amp;"_Generic",
    'Asset Summary'!$B:$B,AZ$279
  )
)</f>
        <v>0</v>
      </c>
      <c r="BA859" s="22">
        <f>SUM(
  SUMIFS(
    'Asset Summary'!$D:$D,
    'Asset Summary'!$A:$A,$C859&amp;"_Generic",
    'Asset Summary'!$B:$B,BA$279
  )
)</f>
        <v>0</v>
      </c>
      <c r="BB859" s="22">
        <f>SUM(
  SUMIFS(
    'Asset Summary'!$D:$D,
    'Asset Summary'!$A:$A,$C859&amp;"_Generic",
    'Asset Summary'!$B:$B,BB$279
  )
)</f>
        <v>0</v>
      </c>
      <c r="BC859" s="22">
        <f>SUM(
  SUMIFS(
    'Asset Summary'!$D:$D,
    'Asset Summary'!$A:$A,$C859&amp;"_Generic",
    'Asset Summary'!$B:$B,BC$279
  )
)</f>
        <v>0</v>
      </c>
      <c r="BD859" s="22">
        <f>SUM(
  SUMIFS(
    'Asset Summary'!$D:$D,
    'Asset Summary'!$A:$A,$C859&amp;"_Generic",
    'Asset Summary'!$B:$B,BD$279
  )
)</f>
        <v>0</v>
      </c>
      <c r="BE859" s="22">
        <f>SUM(
  SUMIFS(
    'Asset Summary'!$D:$D,
    'Asset Summary'!$A:$A,$C859&amp;"_Generic",
    'Asset Summary'!$B:$B,BE$279
  )
)</f>
        <v>0</v>
      </c>
      <c r="BF859" s="22">
        <f>SUM(
  SUMIFS(
    'Asset Summary'!$D:$D,
    'Asset Summary'!$A:$A,$C859&amp;"_Generic",
    'Asset Summary'!$B:$B,BF$279
  )
)</f>
        <v>0</v>
      </c>
      <c r="BG859" s="22">
        <f>SUM(
  SUMIFS(
    'Asset Summary'!$D:$D,
    'Asset Summary'!$A:$A,$C859&amp;"_Generic",
    'Asset Summary'!$B:$B,BG$279
  )
)</f>
        <v>0</v>
      </c>
    </row>
    <row r="860" spans="3:59">
      <c r="C860" s="8" t="s">
        <v>1003</v>
      </c>
      <c r="D860" s="22">
        <f>SUM(
  SUMIFS(
    'Asset Summary'!$D:$D,
    'Asset Summary'!$A:$A,$C860,
    'Asset Summary'!$B:$B,D$279
  )
)</f>
        <v>0</v>
      </c>
      <c r="E860" s="22">
        <f>SUM(
  SUMIFS(
    'Asset Summary'!$D:$D,
    'Asset Summary'!$A:$A,$C860,
    'Asset Summary'!$B:$B,E$279
  )
)</f>
        <v>0</v>
      </c>
      <c r="F860" s="22">
        <f>SUM(
  SUMIFS(
    'Asset Summary'!$D:$D,
    'Asset Summary'!$A:$A,$C860,
    'Asset Summary'!$B:$B,F$279
  )
)</f>
        <v>0</v>
      </c>
      <c r="G860" s="22">
        <f>SUM(
  SUMIFS(
    'Asset Summary'!$D:$D,
    'Asset Summary'!$A:$A,$C860,
    'Asset Summary'!$B:$B,G$279
  )
)</f>
        <v>0</v>
      </c>
      <c r="H860" s="22">
        <f>SUM(
  SUMIFS(
    'Asset Summary'!$D:$D,
    'Asset Summary'!$A:$A,$C860,
    'Asset Summary'!$B:$B,H$279
  )
)</f>
        <v>0</v>
      </c>
      <c r="I860" s="22">
        <f>SUM(
  SUMIFS(
    'Asset Summary'!$D:$D,
    'Asset Summary'!$A:$A,$C860,
    'Asset Summary'!$B:$B,I$279
  )
)</f>
        <v>0</v>
      </c>
      <c r="J860" s="22">
        <f>SUM(
  SUMIFS(
    'Asset Summary'!$D:$D,
    'Asset Summary'!$A:$A,$C860,
    'Asset Summary'!$B:$B,J$279
  )
)</f>
        <v>0</v>
      </c>
      <c r="K860" s="22">
        <f>SUM(
  SUMIFS(
    'Asset Summary'!$D:$D,
    'Asset Summary'!$A:$A,$C860,
    'Asset Summary'!$B:$B,K$279
  )
)</f>
        <v>0</v>
      </c>
      <c r="L860" s="22">
        <f>SUM(
  SUMIFS(
    'Asset Summary'!$D:$D,
    'Asset Summary'!$A:$A,$C860,
    'Asset Summary'!$B:$B,L$279
  )
)</f>
        <v>0</v>
      </c>
      <c r="M860" s="22">
        <f>SUM(
  SUMIFS(
    'Asset Summary'!$D:$D,
    'Asset Summary'!$A:$A,$C860,
    'Asset Summary'!$B:$B,M$279
  )
)</f>
        <v>0</v>
      </c>
      <c r="N860" s="22">
        <f>SUM(
  SUMIFS(
    'Asset Summary'!$D:$D,
    'Asset Summary'!$A:$A,$C860,
    'Asset Summary'!$B:$B,N$279
  )
)</f>
        <v>0</v>
      </c>
      <c r="O860" s="22">
        <f>SUM(
  SUMIFS(
    'Asset Summary'!$D:$D,
    'Asset Summary'!$A:$A,$C860,
    'Asset Summary'!$B:$B,O$279
  )
)</f>
        <v>0</v>
      </c>
      <c r="P860" s="22">
        <f>SUM(
  SUMIFS(
    'Asset Summary'!$D:$D,
    'Asset Summary'!$A:$A,$C860,
    'Asset Summary'!$B:$B,P$279
  )
)</f>
        <v>0</v>
      </c>
      <c r="Q860" s="22">
        <f>SUM(
  SUMIFS(
    'Asset Summary'!$D:$D,
    'Asset Summary'!$A:$A,$C860,
    'Asset Summary'!$B:$B,Q$279
  )
)</f>
        <v>0</v>
      </c>
      <c r="R860" s="22">
        <f>SUM(
  SUMIFS(
    'Asset Summary'!$D:$D,
    'Asset Summary'!$A:$A,$C860,
    'Asset Summary'!$B:$B,R$279
  )
)</f>
        <v>0</v>
      </c>
      <c r="S860" s="22">
        <f>SUM(
  SUMIFS(
    'Asset Summary'!$D:$D,
    'Asset Summary'!$A:$A,$C860,
    'Asset Summary'!$B:$B,S$279
  )
)</f>
        <v>0</v>
      </c>
      <c r="T860" s="22">
        <f>SUM(
  SUMIFS(
    'Asset Summary'!$D:$D,
    'Asset Summary'!$A:$A,$C860,
    'Asset Summary'!$B:$B,T$279
  )
)</f>
        <v>0</v>
      </c>
      <c r="U860" s="22">
        <f>SUM(
  SUMIFS(
    'Asset Summary'!$D:$D,
    'Asset Summary'!$A:$A,$C860,
    'Asset Summary'!$B:$B,U$279
  )
)</f>
        <v>0</v>
      </c>
      <c r="V860" s="22">
        <f>SUM(
  SUMIFS(
    'Asset Summary'!$D:$D,
    'Asset Summary'!$A:$A,$C860,
    'Asset Summary'!$B:$B,V$279
  )
)</f>
        <v>0</v>
      </c>
      <c r="W860" s="22">
        <f>SUM(
  SUMIFS(
    'Asset Summary'!$D:$D,
    'Asset Summary'!$A:$A,$C860,
    'Asset Summary'!$B:$B,W$279
  )
)</f>
        <v>0</v>
      </c>
      <c r="X860" s="22">
        <f>SUM(
  SUMIFS(
    'Asset Summary'!$D:$D,
    'Asset Summary'!$A:$A,$C860,
    'Asset Summary'!$B:$B,X$279
  )
)</f>
        <v>0</v>
      </c>
      <c r="Y860" s="22">
        <f>SUM(
  SUMIFS(
    'Asset Summary'!$D:$D,
    'Asset Summary'!$A:$A,$C860,
    'Asset Summary'!$B:$B,Y$279
  )
)</f>
        <v>0</v>
      </c>
      <c r="Z860" s="22">
        <f>SUM(
  SUMIFS(
    'Asset Summary'!$D:$D,
    'Asset Summary'!$A:$A,$C860,
    'Asset Summary'!$B:$B,Z$279
  )
)</f>
        <v>0</v>
      </c>
      <c r="AA860" s="22">
        <f>SUM(
  SUMIFS(
    'Asset Summary'!$D:$D,
    'Asset Summary'!$A:$A,$C860,
    'Asset Summary'!$B:$B,AA$279
  )
)</f>
        <v>0</v>
      </c>
      <c r="AB860" s="22">
        <f>SUM(
  SUMIFS(
    'Asset Summary'!$D:$D,
    'Asset Summary'!$A:$A,$C860,
    'Asset Summary'!$B:$B,AB$279
  )
)</f>
        <v>0</v>
      </c>
      <c r="AC860" s="22">
        <f>SUM(
  SUMIFS(
    'Asset Summary'!$D:$D,
    'Asset Summary'!$A:$A,$C860,
    'Asset Summary'!$B:$B,AC$279
  )
)</f>
        <v>0</v>
      </c>
      <c r="AE860" s="50" t="b" cm="1">
        <f t="array" ref="AE860">OR(D860:AC860&lt;&gt;0)</f>
        <v>0</v>
      </c>
      <c r="AG860" s="8" t="s">
        <v>1003</v>
      </c>
      <c r="AH860" s="22">
        <f>SUM(
  SUMIFS(
    'Asset Summary'!$D:$D,
    'Asset Summary'!$A:$A,$C860&amp;"_Generic",
    'Asset Summary'!$B:$B,AH$279
  )
)</f>
        <v>0</v>
      </c>
      <c r="AI860" s="22">
        <f>SUM(
  SUMIFS(
    'Asset Summary'!$D:$D,
    'Asset Summary'!$A:$A,$C860&amp;"_Generic",
    'Asset Summary'!$B:$B,AI$279
  )
)</f>
        <v>0</v>
      </c>
      <c r="AJ860" s="22">
        <f>SUM(
  SUMIFS(
    'Asset Summary'!$D:$D,
    'Asset Summary'!$A:$A,$C860&amp;"_Generic",
    'Asset Summary'!$B:$B,AJ$279
  )
)</f>
        <v>0</v>
      </c>
      <c r="AK860" s="22">
        <f>SUM(
  SUMIFS(
    'Asset Summary'!$D:$D,
    'Asset Summary'!$A:$A,$C860&amp;"_Generic",
    'Asset Summary'!$B:$B,AK$279
  )
)</f>
        <v>0</v>
      </c>
      <c r="AL860" s="22">
        <f>SUM(
  SUMIFS(
    'Asset Summary'!$D:$D,
    'Asset Summary'!$A:$A,$C860&amp;"_Generic",
    'Asset Summary'!$B:$B,AL$279
  )
)</f>
        <v>0</v>
      </c>
      <c r="AM860" s="22">
        <f>SUM(
  SUMIFS(
    'Asset Summary'!$D:$D,
    'Asset Summary'!$A:$A,$C860&amp;"_Generic",
    'Asset Summary'!$B:$B,AM$279
  )
)</f>
        <v>0</v>
      </c>
      <c r="AN860" s="22">
        <f>SUM(
  SUMIFS(
    'Asset Summary'!$D:$D,
    'Asset Summary'!$A:$A,$C860&amp;"_Generic",
    'Asset Summary'!$B:$B,AN$279
  )
)</f>
        <v>0</v>
      </c>
      <c r="AO860" s="22">
        <f>SUM(
  SUMIFS(
    'Asset Summary'!$D:$D,
    'Asset Summary'!$A:$A,$C860&amp;"_Generic",
    'Asset Summary'!$B:$B,AO$279
  )
)</f>
        <v>0</v>
      </c>
      <c r="AP860" s="22">
        <f>SUM(
  SUMIFS(
    'Asset Summary'!$D:$D,
    'Asset Summary'!$A:$A,$C860&amp;"_Generic",
    'Asset Summary'!$B:$B,AP$279
  )
)</f>
        <v>0</v>
      </c>
      <c r="AQ860" s="22">
        <f>SUM(
  SUMIFS(
    'Asset Summary'!$D:$D,
    'Asset Summary'!$A:$A,$C860&amp;"_Generic",
    'Asset Summary'!$B:$B,AQ$279
  )
)</f>
        <v>0</v>
      </c>
      <c r="AR860" s="22">
        <f>SUM(
  SUMIFS(
    'Asset Summary'!$D:$D,
    'Asset Summary'!$A:$A,$C860&amp;"_Generic",
    'Asset Summary'!$B:$B,AR$279
  )
)</f>
        <v>0</v>
      </c>
      <c r="AS860" s="22">
        <f>SUM(
  SUMIFS(
    'Asset Summary'!$D:$D,
    'Asset Summary'!$A:$A,$C860&amp;"_Generic",
    'Asset Summary'!$B:$B,AS$279
  )
)</f>
        <v>0</v>
      </c>
      <c r="AT860" s="22">
        <f>SUM(
  SUMIFS(
    'Asset Summary'!$D:$D,
    'Asset Summary'!$A:$A,$C860&amp;"_Generic",
    'Asset Summary'!$B:$B,AT$279
  )
)</f>
        <v>0</v>
      </c>
      <c r="AU860" s="22">
        <f>SUM(
  SUMIFS(
    'Asset Summary'!$D:$D,
    'Asset Summary'!$A:$A,$C860&amp;"_Generic",
    'Asset Summary'!$B:$B,AU$279
  )
)</f>
        <v>0</v>
      </c>
      <c r="AV860" s="22">
        <f>SUM(
  SUMIFS(
    'Asset Summary'!$D:$D,
    'Asset Summary'!$A:$A,$C860&amp;"_Generic",
    'Asset Summary'!$B:$B,AV$279
  )
)</f>
        <v>0</v>
      </c>
      <c r="AW860" s="22">
        <f>SUM(
  SUMIFS(
    'Asset Summary'!$D:$D,
    'Asset Summary'!$A:$A,$C860&amp;"_Generic",
    'Asset Summary'!$B:$B,AW$279
  )
)</f>
        <v>0</v>
      </c>
      <c r="AX860" s="22">
        <f>SUM(
  SUMIFS(
    'Asset Summary'!$D:$D,
    'Asset Summary'!$A:$A,$C860&amp;"_Generic",
    'Asset Summary'!$B:$B,AX$279
  )
)</f>
        <v>0</v>
      </c>
      <c r="AY860" s="22">
        <f>SUM(
  SUMIFS(
    'Asset Summary'!$D:$D,
    'Asset Summary'!$A:$A,$C860&amp;"_Generic",
    'Asset Summary'!$B:$B,AY$279
  )
)</f>
        <v>0</v>
      </c>
      <c r="AZ860" s="22">
        <f>SUM(
  SUMIFS(
    'Asset Summary'!$D:$D,
    'Asset Summary'!$A:$A,$C860&amp;"_Generic",
    'Asset Summary'!$B:$B,AZ$279
  )
)</f>
        <v>0</v>
      </c>
      <c r="BA860" s="22">
        <f>SUM(
  SUMIFS(
    'Asset Summary'!$D:$D,
    'Asset Summary'!$A:$A,$C860&amp;"_Generic",
    'Asset Summary'!$B:$B,BA$279
  )
)</f>
        <v>0</v>
      </c>
      <c r="BB860" s="22">
        <f>SUM(
  SUMIFS(
    'Asset Summary'!$D:$D,
    'Asset Summary'!$A:$A,$C860&amp;"_Generic",
    'Asset Summary'!$B:$B,BB$279
  )
)</f>
        <v>0</v>
      </c>
      <c r="BC860" s="22">
        <f>SUM(
  SUMIFS(
    'Asset Summary'!$D:$D,
    'Asset Summary'!$A:$A,$C860&amp;"_Generic",
    'Asset Summary'!$B:$B,BC$279
  )
)</f>
        <v>0</v>
      </c>
      <c r="BD860" s="22">
        <f>SUM(
  SUMIFS(
    'Asset Summary'!$D:$D,
    'Asset Summary'!$A:$A,$C860&amp;"_Generic",
    'Asset Summary'!$B:$B,BD$279
  )
)</f>
        <v>0</v>
      </c>
      <c r="BE860" s="22">
        <f>SUM(
  SUMIFS(
    'Asset Summary'!$D:$D,
    'Asset Summary'!$A:$A,$C860&amp;"_Generic",
    'Asset Summary'!$B:$B,BE$279
  )
)</f>
        <v>0</v>
      </c>
      <c r="BF860" s="22">
        <f>SUM(
  SUMIFS(
    'Asset Summary'!$D:$D,
    'Asset Summary'!$A:$A,$C860&amp;"_Generic",
    'Asset Summary'!$B:$B,BF$279
  )
)</f>
        <v>0</v>
      </c>
      <c r="BG860" s="22">
        <f>SUM(
  SUMIFS(
    'Asset Summary'!$D:$D,
    'Asset Summary'!$A:$A,$C860&amp;"_Generic",
    'Asset Summary'!$B:$B,BG$279
  )
)</f>
        <v>0</v>
      </c>
    </row>
    <row r="861" spans="3:59">
      <c r="C861" s="8" t="s">
        <v>1004</v>
      </c>
      <c r="D861" s="22">
        <f>SUM(
  SUMIFS(
    'Asset Summary'!$D:$D,
    'Asset Summary'!$A:$A,$C861,
    'Asset Summary'!$B:$B,D$279
  )
)</f>
        <v>0</v>
      </c>
      <c r="E861" s="22">
        <f>SUM(
  SUMIFS(
    'Asset Summary'!$D:$D,
    'Asset Summary'!$A:$A,$C861,
    'Asset Summary'!$B:$B,E$279
  )
)</f>
        <v>0</v>
      </c>
      <c r="F861" s="22">
        <f>SUM(
  SUMIFS(
    'Asset Summary'!$D:$D,
    'Asset Summary'!$A:$A,$C861,
    'Asset Summary'!$B:$B,F$279
  )
)</f>
        <v>0</v>
      </c>
      <c r="G861" s="22">
        <f>SUM(
  SUMIFS(
    'Asset Summary'!$D:$D,
    'Asset Summary'!$A:$A,$C861,
    'Asset Summary'!$B:$B,G$279
  )
)</f>
        <v>0</v>
      </c>
      <c r="H861" s="22">
        <f>SUM(
  SUMIFS(
    'Asset Summary'!$D:$D,
    'Asset Summary'!$A:$A,$C861,
    'Asset Summary'!$B:$B,H$279
  )
)</f>
        <v>0</v>
      </c>
      <c r="I861" s="22">
        <f>SUM(
  SUMIFS(
    'Asset Summary'!$D:$D,
    'Asset Summary'!$A:$A,$C861,
    'Asset Summary'!$B:$B,I$279
  )
)</f>
        <v>0</v>
      </c>
      <c r="J861" s="22">
        <f>SUM(
  SUMIFS(
    'Asset Summary'!$D:$D,
    'Asset Summary'!$A:$A,$C861,
    'Asset Summary'!$B:$B,J$279
  )
)</f>
        <v>0</v>
      </c>
      <c r="K861" s="22">
        <f>SUM(
  SUMIFS(
    'Asset Summary'!$D:$D,
    'Asset Summary'!$A:$A,$C861,
    'Asset Summary'!$B:$B,K$279
  )
)</f>
        <v>0</v>
      </c>
      <c r="L861" s="22">
        <f>SUM(
  SUMIFS(
    'Asset Summary'!$D:$D,
    'Asset Summary'!$A:$A,$C861,
    'Asset Summary'!$B:$B,L$279
  )
)</f>
        <v>0</v>
      </c>
      <c r="M861" s="22">
        <f>SUM(
  SUMIFS(
    'Asset Summary'!$D:$D,
    'Asset Summary'!$A:$A,$C861,
    'Asset Summary'!$B:$B,M$279
  )
)</f>
        <v>0</v>
      </c>
      <c r="N861" s="22">
        <f>SUM(
  SUMIFS(
    'Asset Summary'!$D:$D,
    'Asset Summary'!$A:$A,$C861,
    'Asset Summary'!$B:$B,N$279
  )
)</f>
        <v>0</v>
      </c>
      <c r="O861" s="22">
        <f>SUM(
  SUMIFS(
    'Asset Summary'!$D:$D,
    'Asset Summary'!$A:$A,$C861,
    'Asset Summary'!$B:$B,O$279
  )
)</f>
        <v>0</v>
      </c>
      <c r="P861" s="22">
        <f>SUM(
  SUMIFS(
    'Asset Summary'!$D:$D,
    'Asset Summary'!$A:$A,$C861,
    'Asset Summary'!$B:$B,P$279
  )
)</f>
        <v>0</v>
      </c>
      <c r="Q861" s="22">
        <f>SUM(
  SUMIFS(
    'Asset Summary'!$D:$D,
    'Asset Summary'!$A:$A,$C861,
    'Asset Summary'!$B:$B,Q$279
  )
)</f>
        <v>0</v>
      </c>
      <c r="R861" s="22">
        <f>SUM(
  SUMIFS(
    'Asset Summary'!$D:$D,
    'Asset Summary'!$A:$A,$C861,
    'Asset Summary'!$B:$B,R$279
  )
)</f>
        <v>0</v>
      </c>
      <c r="S861" s="22">
        <f>SUM(
  SUMIFS(
    'Asset Summary'!$D:$D,
    'Asset Summary'!$A:$A,$C861,
    'Asset Summary'!$B:$B,S$279
  )
)</f>
        <v>0</v>
      </c>
      <c r="T861" s="22">
        <f>SUM(
  SUMIFS(
    'Asset Summary'!$D:$D,
    'Asset Summary'!$A:$A,$C861,
    'Asset Summary'!$B:$B,T$279
  )
)</f>
        <v>0</v>
      </c>
      <c r="U861" s="22">
        <f>SUM(
  SUMIFS(
    'Asset Summary'!$D:$D,
    'Asset Summary'!$A:$A,$C861,
    'Asset Summary'!$B:$B,U$279
  )
)</f>
        <v>0</v>
      </c>
      <c r="V861" s="22">
        <f>SUM(
  SUMIFS(
    'Asset Summary'!$D:$D,
    'Asset Summary'!$A:$A,$C861,
    'Asset Summary'!$B:$B,V$279
  )
)</f>
        <v>0</v>
      </c>
      <c r="W861" s="22">
        <f>SUM(
  SUMIFS(
    'Asset Summary'!$D:$D,
    'Asset Summary'!$A:$A,$C861,
    'Asset Summary'!$B:$B,W$279
  )
)</f>
        <v>0</v>
      </c>
      <c r="X861" s="22">
        <f>SUM(
  SUMIFS(
    'Asset Summary'!$D:$D,
    'Asset Summary'!$A:$A,$C861,
    'Asset Summary'!$B:$B,X$279
  )
)</f>
        <v>0</v>
      </c>
      <c r="Y861" s="22">
        <f>SUM(
  SUMIFS(
    'Asset Summary'!$D:$D,
    'Asset Summary'!$A:$A,$C861,
    'Asset Summary'!$B:$B,Y$279
  )
)</f>
        <v>0</v>
      </c>
      <c r="Z861" s="22">
        <f>SUM(
  SUMIFS(
    'Asset Summary'!$D:$D,
    'Asset Summary'!$A:$A,$C861,
    'Asset Summary'!$B:$B,Z$279
  )
)</f>
        <v>0</v>
      </c>
      <c r="AA861" s="22">
        <f>SUM(
  SUMIFS(
    'Asset Summary'!$D:$D,
    'Asset Summary'!$A:$A,$C861,
    'Asset Summary'!$B:$B,AA$279
  )
)</f>
        <v>0</v>
      </c>
      <c r="AB861" s="22">
        <f>SUM(
  SUMIFS(
    'Asset Summary'!$D:$D,
    'Asset Summary'!$A:$A,$C861,
    'Asset Summary'!$B:$B,AB$279
  )
)</f>
        <v>0</v>
      </c>
      <c r="AC861" s="22">
        <f>SUM(
  SUMIFS(
    'Asset Summary'!$D:$D,
    'Asset Summary'!$A:$A,$C861,
    'Asset Summary'!$B:$B,AC$279
  )
)</f>
        <v>0</v>
      </c>
      <c r="AE861" s="50" t="b" cm="1">
        <f t="array" ref="AE861">OR(D861:AC861&lt;&gt;0)</f>
        <v>0</v>
      </c>
      <c r="AG861" s="8" t="s">
        <v>1004</v>
      </c>
      <c r="AH861" s="22">
        <f>SUM(
  SUMIFS(
    'Asset Summary'!$D:$D,
    'Asset Summary'!$A:$A,$C861&amp;"_Generic",
    'Asset Summary'!$B:$B,AH$279
  )
)</f>
        <v>0</v>
      </c>
      <c r="AI861" s="22">
        <f>SUM(
  SUMIFS(
    'Asset Summary'!$D:$D,
    'Asset Summary'!$A:$A,$C861&amp;"_Generic",
    'Asset Summary'!$B:$B,AI$279
  )
)</f>
        <v>0</v>
      </c>
      <c r="AJ861" s="22">
        <f>SUM(
  SUMIFS(
    'Asset Summary'!$D:$D,
    'Asset Summary'!$A:$A,$C861&amp;"_Generic",
    'Asset Summary'!$B:$B,AJ$279
  )
)</f>
        <v>0</v>
      </c>
      <c r="AK861" s="22">
        <f>SUM(
  SUMIFS(
    'Asset Summary'!$D:$D,
    'Asset Summary'!$A:$A,$C861&amp;"_Generic",
    'Asset Summary'!$B:$B,AK$279
  )
)</f>
        <v>0</v>
      </c>
      <c r="AL861" s="22">
        <f>SUM(
  SUMIFS(
    'Asset Summary'!$D:$D,
    'Asset Summary'!$A:$A,$C861&amp;"_Generic",
    'Asset Summary'!$B:$B,AL$279
  )
)</f>
        <v>0</v>
      </c>
      <c r="AM861" s="22">
        <f>SUM(
  SUMIFS(
    'Asset Summary'!$D:$D,
    'Asset Summary'!$A:$A,$C861&amp;"_Generic",
    'Asset Summary'!$B:$B,AM$279
  )
)</f>
        <v>0</v>
      </c>
      <c r="AN861" s="22">
        <f>SUM(
  SUMIFS(
    'Asset Summary'!$D:$D,
    'Asset Summary'!$A:$A,$C861&amp;"_Generic",
    'Asset Summary'!$B:$B,AN$279
  )
)</f>
        <v>0</v>
      </c>
      <c r="AO861" s="22">
        <f>SUM(
  SUMIFS(
    'Asset Summary'!$D:$D,
    'Asset Summary'!$A:$A,$C861&amp;"_Generic",
    'Asset Summary'!$B:$B,AO$279
  )
)</f>
        <v>0</v>
      </c>
      <c r="AP861" s="22">
        <f>SUM(
  SUMIFS(
    'Asset Summary'!$D:$D,
    'Asset Summary'!$A:$A,$C861&amp;"_Generic",
    'Asset Summary'!$B:$B,AP$279
  )
)</f>
        <v>0</v>
      </c>
      <c r="AQ861" s="22">
        <f>SUM(
  SUMIFS(
    'Asset Summary'!$D:$D,
    'Asset Summary'!$A:$A,$C861&amp;"_Generic",
    'Asset Summary'!$B:$B,AQ$279
  )
)</f>
        <v>0</v>
      </c>
      <c r="AR861" s="22">
        <f>SUM(
  SUMIFS(
    'Asset Summary'!$D:$D,
    'Asset Summary'!$A:$A,$C861&amp;"_Generic",
    'Asset Summary'!$B:$B,AR$279
  )
)</f>
        <v>0</v>
      </c>
      <c r="AS861" s="22">
        <f>SUM(
  SUMIFS(
    'Asset Summary'!$D:$D,
    'Asset Summary'!$A:$A,$C861&amp;"_Generic",
    'Asset Summary'!$B:$B,AS$279
  )
)</f>
        <v>0</v>
      </c>
      <c r="AT861" s="22">
        <f>SUM(
  SUMIFS(
    'Asset Summary'!$D:$D,
    'Asset Summary'!$A:$A,$C861&amp;"_Generic",
    'Asset Summary'!$B:$B,AT$279
  )
)</f>
        <v>0</v>
      </c>
      <c r="AU861" s="22">
        <f>SUM(
  SUMIFS(
    'Asset Summary'!$D:$D,
    'Asset Summary'!$A:$A,$C861&amp;"_Generic",
    'Asset Summary'!$B:$B,AU$279
  )
)</f>
        <v>0</v>
      </c>
      <c r="AV861" s="22">
        <f>SUM(
  SUMIFS(
    'Asset Summary'!$D:$D,
    'Asset Summary'!$A:$A,$C861&amp;"_Generic",
    'Asset Summary'!$B:$B,AV$279
  )
)</f>
        <v>0</v>
      </c>
      <c r="AW861" s="22">
        <f>SUM(
  SUMIFS(
    'Asset Summary'!$D:$D,
    'Asset Summary'!$A:$A,$C861&amp;"_Generic",
    'Asset Summary'!$B:$B,AW$279
  )
)</f>
        <v>0</v>
      </c>
      <c r="AX861" s="22">
        <f>SUM(
  SUMIFS(
    'Asset Summary'!$D:$D,
    'Asset Summary'!$A:$A,$C861&amp;"_Generic",
    'Asset Summary'!$B:$B,AX$279
  )
)</f>
        <v>0</v>
      </c>
      <c r="AY861" s="22">
        <f>SUM(
  SUMIFS(
    'Asset Summary'!$D:$D,
    'Asset Summary'!$A:$A,$C861&amp;"_Generic",
    'Asset Summary'!$B:$B,AY$279
  )
)</f>
        <v>0</v>
      </c>
      <c r="AZ861" s="22">
        <f>SUM(
  SUMIFS(
    'Asset Summary'!$D:$D,
    'Asset Summary'!$A:$A,$C861&amp;"_Generic",
    'Asset Summary'!$B:$B,AZ$279
  )
)</f>
        <v>0</v>
      </c>
      <c r="BA861" s="22">
        <f>SUM(
  SUMIFS(
    'Asset Summary'!$D:$D,
    'Asset Summary'!$A:$A,$C861&amp;"_Generic",
    'Asset Summary'!$B:$B,BA$279
  )
)</f>
        <v>0</v>
      </c>
      <c r="BB861" s="22">
        <f>SUM(
  SUMIFS(
    'Asset Summary'!$D:$D,
    'Asset Summary'!$A:$A,$C861&amp;"_Generic",
    'Asset Summary'!$B:$B,BB$279
  )
)</f>
        <v>0</v>
      </c>
      <c r="BC861" s="22">
        <f>SUM(
  SUMIFS(
    'Asset Summary'!$D:$D,
    'Asset Summary'!$A:$A,$C861&amp;"_Generic",
    'Asset Summary'!$B:$B,BC$279
  )
)</f>
        <v>0</v>
      </c>
      <c r="BD861" s="22">
        <f>SUM(
  SUMIFS(
    'Asset Summary'!$D:$D,
    'Asset Summary'!$A:$A,$C861&amp;"_Generic",
    'Asset Summary'!$B:$B,BD$279
  )
)</f>
        <v>0</v>
      </c>
      <c r="BE861" s="22">
        <f>SUM(
  SUMIFS(
    'Asset Summary'!$D:$D,
    'Asset Summary'!$A:$A,$C861&amp;"_Generic",
    'Asset Summary'!$B:$B,BE$279
  )
)</f>
        <v>0</v>
      </c>
      <c r="BF861" s="22">
        <f>SUM(
  SUMIFS(
    'Asset Summary'!$D:$D,
    'Asset Summary'!$A:$A,$C861&amp;"_Generic",
    'Asset Summary'!$B:$B,BF$279
  )
)</f>
        <v>0</v>
      </c>
      <c r="BG861" s="22">
        <f>SUM(
  SUMIFS(
    'Asset Summary'!$D:$D,
    'Asset Summary'!$A:$A,$C861&amp;"_Generic",
    'Asset Summary'!$B:$B,BG$279
  )
)</f>
        <v>0</v>
      </c>
    </row>
    <row r="862" spans="3:59">
      <c r="C862" s="8" t="s">
        <v>1005</v>
      </c>
      <c r="D862" s="22">
        <f>SUM(
  SUMIFS(
    'Asset Summary'!$D:$D,
    'Asset Summary'!$A:$A,$C862,
    'Asset Summary'!$B:$B,D$279
  )
)</f>
        <v>0</v>
      </c>
      <c r="E862" s="22">
        <f>SUM(
  SUMIFS(
    'Asset Summary'!$D:$D,
    'Asset Summary'!$A:$A,$C862,
    'Asset Summary'!$B:$B,E$279
  )
)</f>
        <v>0</v>
      </c>
      <c r="F862" s="22">
        <f>SUM(
  SUMIFS(
    'Asset Summary'!$D:$D,
    'Asset Summary'!$A:$A,$C862,
    'Asset Summary'!$B:$B,F$279
  )
)</f>
        <v>0</v>
      </c>
      <c r="G862" s="22">
        <f>SUM(
  SUMIFS(
    'Asset Summary'!$D:$D,
    'Asset Summary'!$A:$A,$C862,
    'Asset Summary'!$B:$B,G$279
  )
)</f>
        <v>0</v>
      </c>
      <c r="H862" s="22">
        <f>SUM(
  SUMIFS(
    'Asset Summary'!$D:$D,
    'Asset Summary'!$A:$A,$C862,
    'Asset Summary'!$B:$B,H$279
  )
)</f>
        <v>0</v>
      </c>
      <c r="I862" s="22">
        <f>SUM(
  SUMIFS(
    'Asset Summary'!$D:$D,
    'Asset Summary'!$A:$A,$C862,
    'Asset Summary'!$B:$B,I$279
  )
)</f>
        <v>0</v>
      </c>
      <c r="J862" s="22">
        <f>SUM(
  SUMIFS(
    'Asset Summary'!$D:$D,
    'Asset Summary'!$A:$A,$C862,
    'Asset Summary'!$B:$B,J$279
  )
)</f>
        <v>0</v>
      </c>
      <c r="K862" s="22">
        <f>SUM(
  SUMIFS(
    'Asset Summary'!$D:$D,
    'Asset Summary'!$A:$A,$C862,
    'Asset Summary'!$B:$B,K$279
  )
)</f>
        <v>0</v>
      </c>
      <c r="L862" s="22">
        <f>SUM(
  SUMIFS(
    'Asset Summary'!$D:$D,
    'Asset Summary'!$A:$A,$C862,
    'Asset Summary'!$B:$B,L$279
  )
)</f>
        <v>0</v>
      </c>
      <c r="M862" s="22">
        <f>SUM(
  SUMIFS(
    'Asset Summary'!$D:$D,
    'Asset Summary'!$A:$A,$C862,
    'Asset Summary'!$B:$B,M$279
  )
)</f>
        <v>0</v>
      </c>
      <c r="N862" s="22">
        <f>SUM(
  SUMIFS(
    'Asset Summary'!$D:$D,
    'Asset Summary'!$A:$A,$C862,
    'Asset Summary'!$B:$B,N$279
  )
)</f>
        <v>0</v>
      </c>
      <c r="O862" s="22">
        <f>SUM(
  SUMIFS(
    'Asset Summary'!$D:$D,
    'Asset Summary'!$A:$A,$C862,
    'Asset Summary'!$B:$B,O$279
  )
)</f>
        <v>0</v>
      </c>
      <c r="P862" s="22">
        <f>SUM(
  SUMIFS(
    'Asset Summary'!$D:$D,
    'Asset Summary'!$A:$A,$C862,
    'Asset Summary'!$B:$B,P$279
  )
)</f>
        <v>0</v>
      </c>
      <c r="Q862" s="22">
        <f>SUM(
  SUMIFS(
    'Asset Summary'!$D:$D,
    'Asset Summary'!$A:$A,$C862,
    'Asset Summary'!$B:$B,Q$279
  )
)</f>
        <v>0</v>
      </c>
      <c r="R862" s="22">
        <f>SUM(
  SUMIFS(
    'Asset Summary'!$D:$D,
    'Asset Summary'!$A:$A,$C862,
    'Asset Summary'!$B:$B,R$279
  )
)</f>
        <v>0</v>
      </c>
      <c r="S862" s="22">
        <f>SUM(
  SUMIFS(
    'Asset Summary'!$D:$D,
    'Asset Summary'!$A:$A,$C862,
    'Asset Summary'!$B:$B,S$279
  )
)</f>
        <v>0</v>
      </c>
      <c r="T862" s="22">
        <f>SUM(
  SUMIFS(
    'Asset Summary'!$D:$D,
    'Asset Summary'!$A:$A,$C862,
    'Asset Summary'!$B:$B,T$279
  )
)</f>
        <v>0</v>
      </c>
      <c r="U862" s="22">
        <f>SUM(
  SUMIFS(
    'Asset Summary'!$D:$D,
    'Asset Summary'!$A:$A,$C862,
    'Asset Summary'!$B:$B,U$279
  )
)</f>
        <v>0</v>
      </c>
      <c r="V862" s="22">
        <f>SUM(
  SUMIFS(
    'Asset Summary'!$D:$D,
    'Asset Summary'!$A:$A,$C862,
    'Asset Summary'!$B:$B,V$279
  )
)</f>
        <v>0</v>
      </c>
      <c r="W862" s="22">
        <f>SUM(
  SUMIFS(
    'Asset Summary'!$D:$D,
    'Asset Summary'!$A:$A,$C862,
    'Asset Summary'!$B:$B,W$279
  )
)</f>
        <v>0</v>
      </c>
      <c r="X862" s="22">
        <f>SUM(
  SUMIFS(
    'Asset Summary'!$D:$D,
    'Asset Summary'!$A:$A,$C862,
    'Asset Summary'!$B:$B,X$279
  )
)</f>
        <v>0</v>
      </c>
      <c r="Y862" s="22">
        <f>SUM(
  SUMIFS(
    'Asset Summary'!$D:$D,
    'Asset Summary'!$A:$A,$C862,
    'Asset Summary'!$B:$B,Y$279
  )
)</f>
        <v>0</v>
      </c>
      <c r="Z862" s="22">
        <f>SUM(
  SUMIFS(
    'Asset Summary'!$D:$D,
    'Asset Summary'!$A:$A,$C862,
    'Asset Summary'!$B:$B,Z$279
  )
)</f>
        <v>0</v>
      </c>
      <c r="AA862" s="22">
        <f>SUM(
  SUMIFS(
    'Asset Summary'!$D:$D,
    'Asset Summary'!$A:$A,$C862,
    'Asset Summary'!$B:$B,AA$279
  )
)</f>
        <v>0</v>
      </c>
      <c r="AB862" s="22">
        <f>SUM(
  SUMIFS(
    'Asset Summary'!$D:$D,
    'Asset Summary'!$A:$A,$C862,
    'Asset Summary'!$B:$B,AB$279
  )
)</f>
        <v>0</v>
      </c>
      <c r="AC862" s="22">
        <f>SUM(
  SUMIFS(
    'Asset Summary'!$D:$D,
    'Asset Summary'!$A:$A,$C862,
    'Asset Summary'!$B:$B,AC$279
  )
)</f>
        <v>0</v>
      </c>
      <c r="AE862" s="50" t="b" cm="1">
        <f t="array" ref="AE862">OR(D862:AC862&lt;&gt;0)</f>
        <v>0</v>
      </c>
      <c r="AG862" s="8" t="s">
        <v>1005</v>
      </c>
      <c r="AH862" s="22">
        <f>SUM(
  SUMIFS(
    'Asset Summary'!$D:$D,
    'Asset Summary'!$A:$A,$C862&amp;"_Generic",
    'Asset Summary'!$B:$B,AH$279
  )
)</f>
        <v>0</v>
      </c>
      <c r="AI862" s="22">
        <f>SUM(
  SUMIFS(
    'Asset Summary'!$D:$D,
    'Asset Summary'!$A:$A,$C862&amp;"_Generic",
    'Asset Summary'!$B:$B,AI$279
  )
)</f>
        <v>0</v>
      </c>
      <c r="AJ862" s="22">
        <f>SUM(
  SUMIFS(
    'Asset Summary'!$D:$D,
    'Asset Summary'!$A:$A,$C862&amp;"_Generic",
    'Asset Summary'!$B:$B,AJ$279
  )
)</f>
        <v>0</v>
      </c>
      <c r="AK862" s="22">
        <f>SUM(
  SUMIFS(
    'Asset Summary'!$D:$D,
    'Asset Summary'!$A:$A,$C862&amp;"_Generic",
    'Asset Summary'!$B:$B,AK$279
  )
)</f>
        <v>0</v>
      </c>
      <c r="AL862" s="22">
        <f>SUM(
  SUMIFS(
    'Asset Summary'!$D:$D,
    'Asset Summary'!$A:$A,$C862&amp;"_Generic",
    'Asset Summary'!$B:$B,AL$279
  )
)</f>
        <v>0</v>
      </c>
      <c r="AM862" s="22">
        <f>SUM(
  SUMIFS(
    'Asset Summary'!$D:$D,
    'Asset Summary'!$A:$A,$C862&amp;"_Generic",
    'Asset Summary'!$B:$B,AM$279
  )
)</f>
        <v>0</v>
      </c>
      <c r="AN862" s="22">
        <f>SUM(
  SUMIFS(
    'Asset Summary'!$D:$D,
    'Asset Summary'!$A:$A,$C862&amp;"_Generic",
    'Asset Summary'!$B:$B,AN$279
  )
)</f>
        <v>0</v>
      </c>
      <c r="AO862" s="22">
        <f>SUM(
  SUMIFS(
    'Asset Summary'!$D:$D,
    'Asset Summary'!$A:$A,$C862&amp;"_Generic",
    'Asset Summary'!$B:$B,AO$279
  )
)</f>
        <v>0</v>
      </c>
      <c r="AP862" s="22">
        <f>SUM(
  SUMIFS(
    'Asset Summary'!$D:$D,
    'Asset Summary'!$A:$A,$C862&amp;"_Generic",
    'Asset Summary'!$B:$B,AP$279
  )
)</f>
        <v>0</v>
      </c>
      <c r="AQ862" s="22">
        <f>SUM(
  SUMIFS(
    'Asset Summary'!$D:$D,
    'Asset Summary'!$A:$A,$C862&amp;"_Generic",
    'Asset Summary'!$B:$B,AQ$279
  )
)</f>
        <v>0</v>
      </c>
      <c r="AR862" s="22">
        <f>SUM(
  SUMIFS(
    'Asset Summary'!$D:$D,
    'Asset Summary'!$A:$A,$C862&amp;"_Generic",
    'Asset Summary'!$B:$B,AR$279
  )
)</f>
        <v>0</v>
      </c>
      <c r="AS862" s="22">
        <f>SUM(
  SUMIFS(
    'Asset Summary'!$D:$D,
    'Asset Summary'!$A:$A,$C862&amp;"_Generic",
    'Asset Summary'!$B:$B,AS$279
  )
)</f>
        <v>0</v>
      </c>
      <c r="AT862" s="22">
        <f>SUM(
  SUMIFS(
    'Asset Summary'!$D:$D,
    'Asset Summary'!$A:$A,$C862&amp;"_Generic",
    'Asset Summary'!$B:$B,AT$279
  )
)</f>
        <v>0</v>
      </c>
      <c r="AU862" s="22">
        <f>SUM(
  SUMIFS(
    'Asset Summary'!$D:$D,
    'Asset Summary'!$A:$A,$C862&amp;"_Generic",
    'Asset Summary'!$B:$B,AU$279
  )
)</f>
        <v>0</v>
      </c>
      <c r="AV862" s="22">
        <f>SUM(
  SUMIFS(
    'Asset Summary'!$D:$D,
    'Asset Summary'!$A:$A,$C862&amp;"_Generic",
    'Asset Summary'!$B:$B,AV$279
  )
)</f>
        <v>0</v>
      </c>
      <c r="AW862" s="22">
        <f>SUM(
  SUMIFS(
    'Asset Summary'!$D:$D,
    'Asset Summary'!$A:$A,$C862&amp;"_Generic",
    'Asset Summary'!$B:$B,AW$279
  )
)</f>
        <v>0</v>
      </c>
      <c r="AX862" s="22">
        <f>SUM(
  SUMIFS(
    'Asset Summary'!$D:$D,
    'Asset Summary'!$A:$A,$C862&amp;"_Generic",
    'Asset Summary'!$B:$B,AX$279
  )
)</f>
        <v>0</v>
      </c>
      <c r="AY862" s="22">
        <f>SUM(
  SUMIFS(
    'Asset Summary'!$D:$D,
    'Asset Summary'!$A:$A,$C862&amp;"_Generic",
    'Asset Summary'!$B:$B,AY$279
  )
)</f>
        <v>0</v>
      </c>
      <c r="AZ862" s="22">
        <f>SUM(
  SUMIFS(
    'Asset Summary'!$D:$D,
    'Asset Summary'!$A:$A,$C862&amp;"_Generic",
    'Asset Summary'!$B:$B,AZ$279
  )
)</f>
        <v>0</v>
      </c>
      <c r="BA862" s="22">
        <f>SUM(
  SUMIFS(
    'Asset Summary'!$D:$D,
    'Asset Summary'!$A:$A,$C862&amp;"_Generic",
    'Asset Summary'!$B:$B,BA$279
  )
)</f>
        <v>0</v>
      </c>
      <c r="BB862" s="22">
        <f>SUM(
  SUMIFS(
    'Asset Summary'!$D:$D,
    'Asset Summary'!$A:$A,$C862&amp;"_Generic",
    'Asset Summary'!$B:$B,BB$279
  )
)</f>
        <v>0</v>
      </c>
      <c r="BC862" s="22">
        <f>SUM(
  SUMIFS(
    'Asset Summary'!$D:$D,
    'Asset Summary'!$A:$A,$C862&amp;"_Generic",
    'Asset Summary'!$B:$B,BC$279
  )
)</f>
        <v>0</v>
      </c>
      <c r="BD862" s="22">
        <f>SUM(
  SUMIFS(
    'Asset Summary'!$D:$D,
    'Asset Summary'!$A:$A,$C862&amp;"_Generic",
    'Asset Summary'!$B:$B,BD$279
  )
)</f>
        <v>0</v>
      </c>
      <c r="BE862" s="22">
        <f>SUM(
  SUMIFS(
    'Asset Summary'!$D:$D,
    'Asset Summary'!$A:$A,$C862&amp;"_Generic",
    'Asset Summary'!$B:$B,BE$279
  )
)</f>
        <v>0</v>
      </c>
      <c r="BF862" s="22">
        <f>SUM(
  SUMIFS(
    'Asset Summary'!$D:$D,
    'Asset Summary'!$A:$A,$C862&amp;"_Generic",
    'Asset Summary'!$B:$B,BF$279
  )
)</f>
        <v>0</v>
      </c>
      <c r="BG862" s="22">
        <f>SUM(
  SUMIFS(
    'Asset Summary'!$D:$D,
    'Asset Summary'!$A:$A,$C862&amp;"_Generic",
    'Asset Summary'!$B:$B,BG$279
  )
)</f>
        <v>0</v>
      </c>
    </row>
    <row r="863" spans="3:59">
      <c r="C863" s="8" t="s">
        <v>1006</v>
      </c>
      <c r="D863" s="22">
        <f>SUM(
  SUMIFS(
    'Asset Summary'!$D:$D,
    'Asset Summary'!$A:$A,$C863,
    'Asset Summary'!$B:$B,D$279
  )
)</f>
        <v>0</v>
      </c>
      <c r="E863" s="22">
        <f>SUM(
  SUMIFS(
    'Asset Summary'!$D:$D,
    'Asset Summary'!$A:$A,$C863,
    'Asset Summary'!$B:$B,E$279
  )
)</f>
        <v>0</v>
      </c>
      <c r="F863" s="22">
        <f>SUM(
  SUMIFS(
    'Asset Summary'!$D:$D,
    'Asset Summary'!$A:$A,$C863,
    'Asset Summary'!$B:$B,F$279
  )
)</f>
        <v>0</v>
      </c>
      <c r="G863" s="22">
        <f>SUM(
  SUMIFS(
    'Asset Summary'!$D:$D,
    'Asset Summary'!$A:$A,$C863,
    'Asset Summary'!$B:$B,G$279
  )
)</f>
        <v>0</v>
      </c>
      <c r="H863" s="22">
        <f>SUM(
  SUMIFS(
    'Asset Summary'!$D:$D,
    'Asset Summary'!$A:$A,$C863,
    'Asset Summary'!$B:$B,H$279
  )
)</f>
        <v>0</v>
      </c>
      <c r="I863" s="22">
        <f>SUM(
  SUMIFS(
    'Asset Summary'!$D:$D,
    'Asset Summary'!$A:$A,$C863,
    'Asset Summary'!$B:$B,I$279
  )
)</f>
        <v>0</v>
      </c>
      <c r="J863" s="22">
        <f>SUM(
  SUMIFS(
    'Asset Summary'!$D:$D,
    'Asset Summary'!$A:$A,$C863,
    'Asset Summary'!$B:$B,J$279
  )
)</f>
        <v>72</v>
      </c>
      <c r="K863" s="22">
        <f>SUM(
  SUMIFS(
    'Asset Summary'!$D:$D,
    'Asset Summary'!$A:$A,$C863,
    'Asset Summary'!$B:$B,K$279
  )
)</f>
        <v>0</v>
      </c>
      <c r="L863" s="22">
        <f>SUM(
  SUMIFS(
    'Asset Summary'!$D:$D,
    'Asset Summary'!$A:$A,$C863,
    'Asset Summary'!$B:$B,L$279
  )
)</f>
        <v>197</v>
      </c>
      <c r="M863" s="22">
        <f>SUM(
  SUMIFS(
    'Asset Summary'!$D:$D,
    'Asset Summary'!$A:$A,$C863,
    'Asset Summary'!$B:$B,M$279
  )
)</f>
        <v>0</v>
      </c>
      <c r="N863" s="22">
        <f>SUM(
  SUMIFS(
    'Asset Summary'!$D:$D,
    'Asset Summary'!$A:$A,$C863,
    'Asset Summary'!$B:$B,N$279
  )
)</f>
        <v>247</v>
      </c>
      <c r="O863" s="22">
        <f>SUM(
  SUMIFS(
    'Asset Summary'!$D:$D,
    'Asset Summary'!$A:$A,$C863,
    'Asset Summary'!$B:$B,O$279
  )
)</f>
        <v>0</v>
      </c>
      <c r="P863" s="22">
        <f>SUM(
  SUMIFS(
    'Asset Summary'!$D:$D,
    'Asset Summary'!$A:$A,$C863,
    'Asset Summary'!$B:$B,P$279
  )
)</f>
        <v>247</v>
      </c>
      <c r="Q863" s="22">
        <f>SUM(
  SUMIFS(
    'Asset Summary'!$D:$D,
    'Asset Summary'!$A:$A,$C863,
    'Asset Summary'!$B:$B,Q$279
  )
)</f>
        <v>0</v>
      </c>
      <c r="R863" s="22">
        <f>SUM(
  SUMIFS(
    'Asset Summary'!$D:$D,
    'Asset Summary'!$A:$A,$C863,
    'Asset Summary'!$B:$B,R$279
  )
)</f>
        <v>247</v>
      </c>
      <c r="S863" s="22">
        <f>SUM(
  SUMIFS(
    'Asset Summary'!$D:$D,
    'Asset Summary'!$A:$A,$C863,
    'Asset Summary'!$B:$B,S$279
  )
)</f>
        <v>247</v>
      </c>
      <c r="T863" s="22">
        <f>SUM(
  SUMIFS(
    'Asset Summary'!$D:$D,
    'Asset Summary'!$A:$A,$C863,
    'Asset Summary'!$B:$B,T$279
  )
)</f>
        <v>0</v>
      </c>
      <c r="U863" s="22">
        <f>SUM(
  SUMIFS(
    'Asset Summary'!$D:$D,
    'Asset Summary'!$A:$A,$C863,
    'Asset Summary'!$B:$B,U$279
  )
)</f>
        <v>0</v>
      </c>
      <c r="V863" s="22">
        <f>SUM(
  SUMIFS(
    'Asset Summary'!$D:$D,
    'Asset Summary'!$A:$A,$C863,
    'Asset Summary'!$B:$B,V$279
  )
)</f>
        <v>0</v>
      </c>
      <c r="W863" s="22">
        <f>SUM(
  SUMIFS(
    'Asset Summary'!$D:$D,
    'Asset Summary'!$A:$A,$C863,
    'Asset Summary'!$B:$B,W$279
  )
)</f>
        <v>629.66399999999999</v>
      </c>
      <c r="X863" s="22">
        <f>SUM(
  SUMIFS(
    'Asset Summary'!$D:$D,
    'Asset Summary'!$A:$A,$C863,
    'Asset Summary'!$B:$B,X$279
  )
)</f>
        <v>629.66399999999999</v>
      </c>
      <c r="Y863" s="22">
        <f>SUM(
  SUMIFS(
    'Asset Summary'!$D:$D,
    'Asset Summary'!$A:$A,$C863,
    'Asset Summary'!$B:$B,Y$279
  )
)</f>
        <v>0</v>
      </c>
      <c r="Z863" s="22">
        <f>SUM(
  SUMIFS(
    'Asset Summary'!$D:$D,
    'Asset Summary'!$A:$A,$C863,
    'Asset Summary'!$B:$B,Z$279
  )
)</f>
        <v>0</v>
      </c>
      <c r="AA863" s="22">
        <f>SUM(
  SUMIFS(
    'Asset Summary'!$D:$D,
    'Asset Summary'!$A:$A,$C863,
    'Asset Summary'!$B:$B,AA$279
  )
)</f>
        <v>0</v>
      </c>
      <c r="AB863" s="22">
        <f>SUM(
  SUMIFS(
    'Asset Summary'!$D:$D,
    'Asset Summary'!$A:$A,$C863,
    'Asset Summary'!$B:$B,AB$279
  )
)</f>
        <v>0</v>
      </c>
      <c r="AC863" s="22">
        <f>SUM(
  SUMIFS(
    'Asset Summary'!$D:$D,
    'Asset Summary'!$A:$A,$C863,
    'Asset Summary'!$B:$B,AC$279
  )
)</f>
        <v>629.66399999999999</v>
      </c>
      <c r="AE863" s="50" t="b" cm="1">
        <f t="array" ref="AE863">OR(D863:AC863&lt;&gt;0)</f>
        <v>1</v>
      </c>
      <c r="AG863" s="8" t="s">
        <v>1006</v>
      </c>
      <c r="AH863" s="22">
        <f>SUM(
  SUMIFS(
    'Asset Summary'!$D:$D,
    'Asset Summary'!$A:$A,$C863&amp;"_Generic",
    'Asset Summary'!$B:$B,AH$279
  )
)</f>
        <v>0</v>
      </c>
      <c r="AI863" s="22">
        <f>SUM(
  SUMIFS(
    'Asset Summary'!$D:$D,
    'Asset Summary'!$A:$A,$C863&amp;"_Generic",
    'Asset Summary'!$B:$B,AI$279
  )
)</f>
        <v>0</v>
      </c>
      <c r="AJ863" s="22">
        <f>SUM(
  SUMIFS(
    'Asset Summary'!$D:$D,
    'Asset Summary'!$A:$A,$C863&amp;"_Generic",
    'Asset Summary'!$B:$B,AJ$279
  )
)</f>
        <v>0</v>
      </c>
      <c r="AK863" s="22">
        <f>SUM(
  SUMIFS(
    'Asset Summary'!$D:$D,
    'Asset Summary'!$A:$A,$C863&amp;"_Generic",
    'Asset Summary'!$B:$B,AK$279
  )
)</f>
        <v>0</v>
      </c>
      <c r="AL863" s="22">
        <f>SUM(
  SUMIFS(
    'Asset Summary'!$D:$D,
    'Asset Summary'!$A:$A,$C863&amp;"_Generic",
    'Asset Summary'!$B:$B,AL$279
  )
)</f>
        <v>0</v>
      </c>
      <c r="AM863" s="22">
        <f>SUM(
  SUMIFS(
    'Asset Summary'!$D:$D,
    'Asset Summary'!$A:$A,$C863&amp;"_Generic",
    'Asset Summary'!$B:$B,AM$279
  )
)</f>
        <v>0</v>
      </c>
      <c r="AN863" s="22">
        <f>SUM(
  SUMIFS(
    'Asset Summary'!$D:$D,
    'Asset Summary'!$A:$A,$C863&amp;"_Generic",
    'Asset Summary'!$B:$B,AN$279
  )
)</f>
        <v>0</v>
      </c>
      <c r="AO863" s="22">
        <f>SUM(
  SUMIFS(
    'Asset Summary'!$D:$D,
    'Asset Summary'!$A:$A,$C863&amp;"_Generic",
    'Asset Summary'!$B:$B,AO$279
  )
)</f>
        <v>0</v>
      </c>
      <c r="AP863" s="22">
        <f>SUM(
  SUMIFS(
    'Asset Summary'!$D:$D,
    'Asset Summary'!$A:$A,$C863&amp;"_Generic",
    'Asset Summary'!$B:$B,AP$279
  )
)</f>
        <v>0</v>
      </c>
      <c r="AQ863" s="22">
        <f>SUM(
  SUMIFS(
    'Asset Summary'!$D:$D,
    'Asset Summary'!$A:$A,$C863&amp;"_Generic",
    'Asset Summary'!$B:$B,AQ$279
  )
)</f>
        <v>0</v>
      </c>
      <c r="AR863" s="22">
        <f>SUM(
  SUMIFS(
    'Asset Summary'!$D:$D,
    'Asset Summary'!$A:$A,$C863&amp;"_Generic",
    'Asset Summary'!$B:$B,AR$279
  )
)</f>
        <v>0</v>
      </c>
      <c r="AS863" s="22">
        <f>SUM(
  SUMIFS(
    'Asset Summary'!$D:$D,
    'Asset Summary'!$A:$A,$C863&amp;"_Generic",
    'Asset Summary'!$B:$B,AS$279
  )
)</f>
        <v>0</v>
      </c>
      <c r="AT863" s="22">
        <f>SUM(
  SUMIFS(
    'Asset Summary'!$D:$D,
    'Asset Summary'!$A:$A,$C863&amp;"_Generic",
    'Asset Summary'!$B:$B,AT$279
  )
)</f>
        <v>0</v>
      </c>
      <c r="AU863" s="22">
        <f>SUM(
  SUMIFS(
    'Asset Summary'!$D:$D,
    'Asset Summary'!$A:$A,$C863&amp;"_Generic",
    'Asset Summary'!$B:$B,AU$279
  )
)</f>
        <v>0</v>
      </c>
      <c r="AV863" s="22">
        <f>SUM(
  SUMIFS(
    'Asset Summary'!$D:$D,
    'Asset Summary'!$A:$A,$C863&amp;"_Generic",
    'Asset Summary'!$B:$B,AV$279
  )
)</f>
        <v>0</v>
      </c>
      <c r="AW863" s="22">
        <f>SUM(
  SUMIFS(
    'Asset Summary'!$D:$D,
    'Asset Summary'!$A:$A,$C863&amp;"_Generic",
    'Asset Summary'!$B:$B,AW$279
  )
)</f>
        <v>0</v>
      </c>
      <c r="AX863" s="22">
        <f>SUM(
  SUMIFS(
    'Asset Summary'!$D:$D,
    'Asset Summary'!$A:$A,$C863&amp;"_Generic",
    'Asset Summary'!$B:$B,AX$279
  )
)</f>
        <v>0</v>
      </c>
      <c r="AY863" s="22">
        <f>SUM(
  SUMIFS(
    'Asset Summary'!$D:$D,
    'Asset Summary'!$A:$A,$C863&amp;"_Generic",
    'Asset Summary'!$B:$B,AY$279
  )
)</f>
        <v>0</v>
      </c>
      <c r="AZ863" s="22">
        <f>SUM(
  SUMIFS(
    'Asset Summary'!$D:$D,
    'Asset Summary'!$A:$A,$C863&amp;"_Generic",
    'Asset Summary'!$B:$B,AZ$279
  )
)</f>
        <v>0</v>
      </c>
      <c r="BA863" s="22">
        <f>SUM(
  SUMIFS(
    'Asset Summary'!$D:$D,
    'Asset Summary'!$A:$A,$C863&amp;"_Generic",
    'Asset Summary'!$B:$B,BA$279
  )
)</f>
        <v>0</v>
      </c>
      <c r="BB863" s="22">
        <f>SUM(
  SUMIFS(
    'Asset Summary'!$D:$D,
    'Asset Summary'!$A:$A,$C863&amp;"_Generic",
    'Asset Summary'!$B:$B,BB$279
  )
)</f>
        <v>0</v>
      </c>
      <c r="BC863" s="22">
        <f>SUM(
  SUMIFS(
    'Asset Summary'!$D:$D,
    'Asset Summary'!$A:$A,$C863&amp;"_Generic",
    'Asset Summary'!$B:$B,BC$279
  )
)</f>
        <v>0</v>
      </c>
      <c r="BD863" s="22">
        <f>SUM(
  SUMIFS(
    'Asset Summary'!$D:$D,
    'Asset Summary'!$A:$A,$C863&amp;"_Generic",
    'Asset Summary'!$B:$B,BD$279
  )
)</f>
        <v>0</v>
      </c>
      <c r="BE863" s="22">
        <f>SUM(
  SUMIFS(
    'Asset Summary'!$D:$D,
    'Asset Summary'!$A:$A,$C863&amp;"_Generic",
    'Asset Summary'!$B:$B,BE$279
  )
)</f>
        <v>0</v>
      </c>
      <c r="BF863" s="22">
        <f>SUM(
  SUMIFS(
    'Asset Summary'!$D:$D,
    'Asset Summary'!$A:$A,$C863&amp;"_Generic",
    'Asset Summary'!$B:$B,BF$279
  )
)</f>
        <v>0</v>
      </c>
      <c r="BG863" s="22">
        <f>SUM(
  SUMIFS(
    'Asset Summary'!$D:$D,
    'Asset Summary'!$A:$A,$C863&amp;"_Generic",
    'Asset Summary'!$B:$B,BG$279
  )
)</f>
        <v>0</v>
      </c>
    </row>
    <row r="864" spans="3:59">
      <c r="C864" s="8" t="s">
        <v>1007</v>
      </c>
      <c r="D864" s="22">
        <f>SUM(
  SUMIFS(
    'Asset Summary'!$D:$D,
    'Asset Summary'!$A:$A,$C864,
    'Asset Summary'!$B:$B,D$279
  )
)</f>
        <v>0</v>
      </c>
      <c r="E864" s="22">
        <f>SUM(
  SUMIFS(
    'Asset Summary'!$D:$D,
    'Asset Summary'!$A:$A,$C864,
    'Asset Summary'!$B:$B,E$279
  )
)</f>
        <v>0</v>
      </c>
      <c r="F864" s="22">
        <f>SUM(
  SUMIFS(
    'Asset Summary'!$D:$D,
    'Asset Summary'!$A:$A,$C864,
    'Asset Summary'!$B:$B,F$279
  )
)</f>
        <v>0</v>
      </c>
      <c r="G864" s="22">
        <f>SUM(
  SUMIFS(
    'Asset Summary'!$D:$D,
    'Asset Summary'!$A:$A,$C864,
    'Asset Summary'!$B:$B,G$279
  )
)</f>
        <v>0</v>
      </c>
      <c r="H864" s="22">
        <f>SUM(
  SUMIFS(
    'Asset Summary'!$D:$D,
    'Asset Summary'!$A:$A,$C864,
    'Asset Summary'!$B:$B,H$279
  )
)</f>
        <v>0</v>
      </c>
      <c r="I864" s="22">
        <f>SUM(
  SUMIFS(
    'Asset Summary'!$D:$D,
    'Asset Summary'!$A:$A,$C864,
    'Asset Summary'!$B:$B,I$279
  )
)</f>
        <v>0</v>
      </c>
      <c r="J864" s="22">
        <f>SUM(
  SUMIFS(
    'Asset Summary'!$D:$D,
    'Asset Summary'!$A:$A,$C864,
    'Asset Summary'!$B:$B,J$279
  )
)</f>
        <v>0</v>
      </c>
      <c r="K864" s="22">
        <f>SUM(
  SUMIFS(
    'Asset Summary'!$D:$D,
    'Asset Summary'!$A:$A,$C864,
    'Asset Summary'!$B:$B,K$279
  )
)</f>
        <v>0</v>
      </c>
      <c r="L864" s="22">
        <f>SUM(
  SUMIFS(
    'Asset Summary'!$D:$D,
    'Asset Summary'!$A:$A,$C864,
    'Asset Summary'!$B:$B,L$279
  )
)</f>
        <v>0</v>
      </c>
      <c r="M864" s="22">
        <f>SUM(
  SUMIFS(
    'Asset Summary'!$D:$D,
    'Asset Summary'!$A:$A,$C864,
    'Asset Summary'!$B:$B,M$279
  )
)</f>
        <v>0</v>
      </c>
      <c r="N864" s="22">
        <f>SUM(
  SUMIFS(
    'Asset Summary'!$D:$D,
    'Asset Summary'!$A:$A,$C864,
    'Asset Summary'!$B:$B,N$279
  )
)</f>
        <v>0</v>
      </c>
      <c r="O864" s="22">
        <f>SUM(
  SUMIFS(
    'Asset Summary'!$D:$D,
    'Asset Summary'!$A:$A,$C864,
    'Asset Summary'!$B:$B,O$279
  )
)</f>
        <v>0</v>
      </c>
      <c r="P864" s="22">
        <f>SUM(
  SUMIFS(
    'Asset Summary'!$D:$D,
    'Asset Summary'!$A:$A,$C864,
    'Asset Summary'!$B:$B,P$279
  )
)</f>
        <v>0</v>
      </c>
      <c r="Q864" s="22">
        <f>SUM(
  SUMIFS(
    'Asset Summary'!$D:$D,
    'Asset Summary'!$A:$A,$C864,
    'Asset Summary'!$B:$B,Q$279
  )
)</f>
        <v>0</v>
      </c>
      <c r="R864" s="22">
        <f>SUM(
  SUMIFS(
    'Asset Summary'!$D:$D,
    'Asset Summary'!$A:$A,$C864,
    'Asset Summary'!$B:$B,R$279
  )
)</f>
        <v>0</v>
      </c>
      <c r="S864" s="22">
        <f>SUM(
  SUMIFS(
    'Asset Summary'!$D:$D,
    'Asset Summary'!$A:$A,$C864,
    'Asset Summary'!$B:$B,S$279
  )
)</f>
        <v>0</v>
      </c>
      <c r="T864" s="22">
        <f>SUM(
  SUMIFS(
    'Asset Summary'!$D:$D,
    'Asset Summary'!$A:$A,$C864,
    'Asset Summary'!$B:$B,T$279
  )
)</f>
        <v>0</v>
      </c>
      <c r="U864" s="22">
        <f>SUM(
  SUMIFS(
    'Asset Summary'!$D:$D,
    'Asset Summary'!$A:$A,$C864,
    'Asset Summary'!$B:$B,U$279
  )
)</f>
        <v>0</v>
      </c>
      <c r="V864" s="22">
        <f>SUM(
  SUMIFS(
    'Asset Summary'!$D:$D,
    'Asset Summary'!$A:$A,$C864,
    'Asset Summary'!$B:$B,V$279
  )
)</f>
        <v>0</v>
      </c>
      <c r="W864" s="22">
        <f>SUM(
  SUMIFS(
    'Asset Summary'!$D:$D,
    'Asset Summary'!$A:$A,$C864,
    'Asset Summary'!$B:$B,W$279
  )
)</f>
        <v>1500</v>
      </c>
      <c r="X864" s="22">
        <f>SUM(
  SUMIFS(
    'Asset Summary'!$D:$D,
    'Asset Summary'!$A:$A,$C864,
    'Asset Summary'!$B:$B,X$279
  )
)</f>
        <v>1500</v>
      </c>
      <c r="Y864" s="22">
        <f>SUM(
  SUMIFS(
    'Asset Summary'!$D:$D,
    'Asset Summary'!$A:$A,$C864,
    'Asset Summary'!$B:$B,Y$279
  )
)</f>
        <v>0</v>
      </c>
      <c r="Z864" s="22">
        <f>SUM(
  SUMIFS(
    'Asset Summary'!$D:$D,
    'Asset Summary'!$A:$A,$C864,
    'Asset Summary'!$B:$B,Z$279
  )
)</f>
        <v>0</v>
      </c>
      <c r="AA864" s="22">
        <f>SUM(
  SUMIFS(
    'Asset Summary'!$D:$D,
    'Asset Summary'!$A:$A,$C864,
    'Asset Summary'!$B:$B,AA$279
  )
)</f>
        <v>0</v>
      </c>
      <c r="AB864" s="22">
        <f>SUM(
  SUMIFS(
    'Asset Summary'!$D:$D,
    'Asset Summary'!$A:$A,$C864,
    'Asset Summary'!$B:$B,AB$279
  )
)</f>
        <v>0</v>
      </c>
      <c r="AC864" s="22">
        <f>SUM(
  SUMIFS(
    'Asset Summary'!$D:$D,
    'Asset Summary'!$A:$A,$C864,
    'Asset Summary'!$B:$B,AC$279
  )
)</f>
        <v>1500</v>
      </c>
      <c r="AE864" s="50" t="b" cm="1">
        <f t="array" ref="AE864">OR(D864:AC864&lt;&gt;0)</f>
        <v>1</v>
      </c>
      <c r="AG864" s="8" t="s">
        <v>1007</v>
      </c>
      <c r="AH864" s="22">
        <f>SUM(
  SUMIFS(
    'Asset Summary'!$D:$D,
    'Asset Summary'!$A:$A,$C864&amp;"_Generic",
    'Asset Summary'!$B:$B,AH$279
  )
)</f>
        <v>0</v>
      </c>
      <c r="AI864" s="22">
        <f>SUM(
  SUMIFS(
    'Asset Summary'!$D:$D,
    'Asset Summary'!$A:$A,$C864&amp;"_Generic",
    'Asset Summary'!$B:$B,AI$279
  )
)</f>
        <v>0</v>
      </c>
      <c r="AJ864" s="22">
        <f>SUM(
  SUMIFS(
    'Asset Summary'!$D:$D,
    'Asset Summary'!$A:$A,$C864&amp;"_Generic",
    'Asset Summary'!$B:$B,AJ$279
  )
)</f>
        <v>0</v>
      </c>
      <c r="AK864" s="22">
        <f>SUM(
  SUMIFS(
    'Asset Summary'!$D:$D,
    'Asset Summary'!$A:$A,$C864&amp;"_Generic",
    'Asset Summary'!$B:$B,AK$279
  )
)</f>
        <v>0</v>
      </c>
      <c r="AL864" s="22">
        <f>SUM(
  SUMIFS(
    'Asset Summary'!$D:$D,
    'Asset Summary'!$A:$A,$C864&amp;"_Generic",
    'Asset Summary'!$B:$B,AL$279
  )
)</f>
        <v>0</v>
      </c>
      <c r="AM864" s="22">
        <f>SUM(
  SUMIFS(
    'Asset Summary'!$D:$D,
    'Asset Summary'!$A:$A,$C864&amp;"_Generic",
    'Asset Summary'!$B:$B,AM$279
  )
)</f>
        <v>0</v>
      </c>
      <c r="AN864" s="22">
        <f>SUM(
  SUMIFS(
    'Asset Summary'!$D:$D,
    'Asset Summary'!$A:$A,$C864&amp;"_Generic",
    'Asset Summary'!$B:$B,AN$279
  )
)</f>
        <v>0</v>
      </c>
      <c r="AO864" s="22">
        <f>SUM(
  SUMIFS(
    'Asset Summary'!$D:$D,
    'Asset Summary'!$A:$A,$C864&amp;"_Generic",
    'Asset Summary'!$B:$B,AO$279
  )
)</f>
        <v>0</v>
      </c>
      <c r="AP864" s="22">
        <f>SUM(
  SUMIFS(
    'Asset Summary'!$D:$D,
    'Asset Summary'!$A:$A,$C864&amp;"_Generic",
    'Asset Summary'!$B:$B,AP$279
  )
)</f>
        <v>0</v>
      </c>
      <c r="AQ864" s="22">
        <f>SUM(
  SUMIFS(
    'Asset Summary'!$D:$D,
    'Asset Summary'!$A:$A,$C864&amp;"_Generic",
    'Asset Summary'!$B:$B,AQ$279
  )
)</f>
        <v>0</v>
      </c>
      <c r="AR864" s="22">
        <f>SUM(
  SUMIFS(
    'Asset Summary'!$D:$D,
    'Asset Summary'!$A:$A,$C864&amp;"_Generic",
    'Asset Summary'!$B:$B,AR$279
  )
)</f>
        <v>0</v>
      </c>
      <c r="AS864" s="22">
        <f>SUM(
  SUMIFS(
    'Asset Summary'!$D:$D,
    'Asset Summary'!$A:$A,$C864&amp;"_Generic",
    'Asset Summary'!$B:$B,AS$279
  )
)</f>
        <v>0</v>
      </c>
      <c r="AT864" s="22">
        <f>SUM(
  SUMIFS(
    'Asset Summary'!$D:$D,
    'Asset Summary'!$A:$A,$C864&amp;"_Generic",
    'Asset Summary'!$B:$B,AT$279
  )
)</f>
        <v>0</v>
      </c>
      <c r="AU864" s="22">
        <f>SUM(
  SUMIFS(
    'Asset Summary'!$D:$D,
    'Asset Summary'!$A:$A,$C864&amp;"_Generic",
    'Asset Summary'!$B:$B,AU$279
  )
)</f>
        <v>0</v>
      </c>
      <c r="AV864" s="22">
        <f>SUM(
  SUMIFS(
    'Asset Summary'!$D:$D,
    'Asset Summary'!$A:$A,$C864&amp;"_Generic",
    'Asset Summary'!$B:$B,AV$279
  )
)</f>
        <v>0</v>
      </c>
      <c r="AW864" s="22">
        <f>SUM(
  SUMIFS(
    'Asset Summary'!$D:$D,
    'Asset Summary'!$A:$A,$C864&amp;"_Generic",
    'Asset Summary'!$B:$B,AW$279
  )
)</f>
        <v>0</v>
      </c>
      <c r="AX864" s="22">
        <f>SUM(
  SUMIFS(
    'Asset Summary'!$D:$D,
    'Asset Summary'!$A:$A,$C864&amp;"_Generic",
    'Asset Summary'!$B:$B,AX$279
  )
)</f>
        <v>0</v>
      </c>
      <c r="AY864" s="22">
        <f>SUM(
  SUMIFS(
    'Asset Summary'!$D:$D,
    'Asset Summary'!$A:$A,$C864&amp;"_Generic",
    'Asset Summary'!$B:$B,AY$279
  )
)</f>
        <v>0</v>
      </c>
      <c r="AZ864" s="22">
        <f>SUM(
  SUMIFS(
    'Asset Summary'!$D:$D,
    'Asset Summary'!$A:$A,$C864&amp;"_Generic",
    'Asset Summary'!$B:$B,AZ$279
  )
)</f>
        <v>0</v>
      </c>
      <c r="BA864" s="22">
        <f>SUM(
  SUMIFS(
    'Asset Summary'!$D:$D,
    'Asset Summary'!$A:$A,$C864&amp;"_Generic",
    'Asset Summary'!$B:$B,BA$279
  )
)</f>
        <v>0</v>
      </c>
      <c r="BB864" s="22">
        <f>SUM(
  SUMIFS(
    'Asset Summary'!$D:$D,
    'Asset Summary'!$A:$A,$C864&amp;"_Generic",
    'Asset Summary'!$B:$B,BB$279
  )
)</f>
        <v>0</v>
      </c>
      <c r="BC864" s="22">
        <f>SUM(
  SUMIFS(
    'Asset Summary'!$D:$D,
    'Asset Summary'!$A:$A,$C864&amp;"_Generic",
    'Asset Summary'!$B:$B,BC$279
  )
)</f>
        <v>0</v>
      </c>
      <c r="BD864" s="22">
        <f>SUM(
  SUMIFS(
    'Asset Summary'!$D:$D,
    'Asset Summary'!$A:$A,$C864&amp;"_Generic",
    'Asset Summary'!$B:$B,BD$279
  )
)</f>
        <v>0</v>
      </c>
      <c r="BE864" s="22">
        <f>SUM(
  SUMIFS(
    'Asset Summary'!$D:$D,
    'Asset Summary'!$A:$A,$C864&amp;"_Generic",
    'Asset Summary'!$B:$B,BE$279
  )
)</f>
        <v>0</v>
      </c>
      <c r="BF864" s="22">
        <f>SUM(
  SUMIFS(
    'Asset Summary'!$D:$D,
    'Asset Summary'!$A:$A,$C864&amp;"_Generic",
    'Asset Summary'!$B:$B,BF$279
  )
)</f>
        <v>0</v>
      </c>
      <c r="BG864" s="22">
        <f>SUM(
  SUMIFS(
    'Asset Summary'!$D:$D,
    'Asset Summary'!$A:$A,$C864&amp;"_Generic",
    'Asset Summary'!$B:$B,BG$279
  )
)</f>
        <v>0</v>
      </c>
    </row>
    <row r="865" spans="3:59">
      <c r="C865" s="8" t="s">
        <v>1008</v>
      </c>
      <c r="D865" s="22">
        <f>SUM(
  SUMIFS(
    'Asset Summary'!$D:$D,
    'Asset Summary'!$A:$A,$C865,
    'Asset Summary'!$B:$B,D$279
  )
)</f>
        <v>0</v>
      </c>
      <c r="E865" s="22">
        <f>SUM(
  SUMIFS(
    'Asset Summary'!$D:$D,
    'Asset Summary'!$A:$A,$C865,
    'Asset Summary'!$B:$B,E$279
  )
)</f>
        <v>0</v>
      </c>
      <c r="F865" s="22">
        <f>SUM(
  SUMIFS(
    'Asset Summary'!$D:$D,
    'Asset Summary'!$A:$A,$C865,
    'Asset Summary'!$B:$B,F$279
  )
)</f>
        <v>0</v>
      </c>
      <c r="G865" s="22">
        <f>SUM(
  SUMIFS(
    'Asset Summary'!$D:$D,
    'Asset Summary'!$A:$A,$C865,
    'Asset Summary'!$B:$B,G$279
  )
)</f>
        <v>0</v>
      </c>
      <c r="H865" s="22">
        <f>SUM(
  SUMIFS(
    'Asset Summary'!$D:$D,
    'Asset Summary'!$A:$A,$C865,
    'Asset Summary'!$B:$B,H$279
  )
)</f>
        <v>0</v>
      </c>
      <c r="I865" s="22">
        <f>SUM(
  SUMIFS(
    'Asset Summary'!$D:$D,
    'Asset Summary'!$A:$A,$C865,
    'Asset Summary'!$B:$B,I$279
  )
)</f>
        <v>0</v>
      </c>
      <c r="J865" s="22">
        <f>SUM(
  SUMIFS(
    'Asset Summary'!$D:$D,
    'Asset Summary'!$A:$A,$C865,
    'Asset Summary'!$B:$B,J$279
  )
)</f>
        <v>0</v>
      </c>
      <c r="K865" s="22">
        <f>SUM(
  SUMIFS(
    'Asset Summary'!$D:$D,
    'Asset Summary'!$A:$A,$C865,
    'Asset Summary'!$B:$B,K$279
  )
)</f>
        <v>0</v>
      </c>
      <c r="L865" s="22">
        <f>SUM(
  SUMIFS(
    'Asset Summary'!$D:$D,
    'Asset Summary'!$A:$A,$C865,
    'Asset Summary'!$B:$B,L$279
  )
)</f>
        <v>0</v>
      </c>
      <c r="M865" s="22">
        <f>SUM(
  SUMIFS(
    'Asset Summary'!$D:$D,
    'Asset Summary'!$A:$A,$C865,
    'Asset Summary'!$B:$B,M$279
  )
)</f>
        <v>0</v>
      </c>
      <c r="N865" s="22">
        <f>SUM(
  SUMIFS(
    'Asset Summary'!$D:$D,
    'Asset Summary'!$A:$A,$C865,
    'Asset Summary'!$B:$B,N$279
  )
)</f>
        <v>0</v>
      </c>
      <c r="O865" s="22">
        <f>SUM(
  SUMIFS(
    'Asset Summary'!$D:$D,
    'Asset Summary'!$A:$A,$C865,
    'Asset Summary'!$B:$B,O$279
  )
)</f>
        <v>0</v>
      </c>
      <c r="P865" s="22">
        <f>SUM(
  SUMIFS(
    'Asset Summary'!$D:$D,
    'Asset Summary'!$A:$A,$C865,
    'Asset Summary'!$B:$B,P$279
  )
)</f>
        <v>0</v>
      </c>
      <c r="Q865" s="22">
        <f>SUM(
  SUMIFS(
    'Asset Summary'!$D:$D,
    'Asset Summary'!$A:$A,$C865,
    'Asset Summary'!$B:$B,Q$279
  )
)</f>
        <v>0</v>
      </c>
      <c r="R865" s="22">
        <f>SUM(
  SUMIFS(
    'Asset Summary'!$D:$D,
    'Asset Summary'!$A:$A,$C865,
    'Asset Summary'!$B:$B,R$279
  )
)</f>
        <v>0</v>
      </c>
      <c r="S865" s="22">
        <f>SUM(
  SUMIFS(
    'Asset Summary'!$D:$D,
    'Asset Summary'!$A:$A,$C865,
    'Asset Summary'!$B:$B,S$279
  )
)</f>
        <v>0</v>
      </c>
      <c r="T865" s="22">
        <f>SUM(
  SUMIFS(
    'Asset Summary'!$D:$D,
    'Asset Summary'!$A:$A,$C865,
    'Asset Summary'!$B:$B,T$279
  )
)</f>
        <v>0</v>
      </c>
      <c r="U865" s="22">
        <f>SUM(
  SUMIFS(
    'Asset Summary'!$D:$D,
    'Asset Summary'!$A:$A,$C865,
    'Asset Summary'!$B:$B,U$279
  )
)</f>
        <v>0</v>
      </c>
      <c r="V865" s="22">
        <f>SUM(
  SUMIFS(
    'Asset Summary'!$D:$D,
    'Asset Summary'!$A:$A,$C865,
    'Asset Summary'!$B:$B,V$279
  )
)</f>
        <v>0</v>
      </c>
      <c r="W865" s="22">
        <f>SUM(
  SUMIFS(
    'Asset Summary'!$D:$D,
    'Asset Summary'!$A:$A,$C865,
    'Asset Summary'!$B:$B,W$279
  )
)</f>
        <v>0</v>
      </c>
      <c r="X865" s="22">
        <f>SUM(
  SUMIFS(
    'Asset Summary'!$D:$D,
    'Asset Summary'!$A:$A,$C865,
    'Asset Summary'!$B:$B,X$279
  )
)</f>
        <v>0</v>
      </c>
      <c r="Y865" s="22">
        <f>SUM(
  SUMIFS(
    'Asset Summary'!$D:$D,
    'Asset Summary'!$A:$A,$C865,
    'Asset Summary'!$B:$B,Y$279
  )
)</f>
        <v>0</v>
      </c>
      <c r="Z865" s="22">
        <f>SUM(
  SUMIFS(
    'Asset Summary'!$D:$D,
    'Asset Summary'!$A:$A,$C865,
    'Asset Summary'!$B:$B,Z$279
  )
)</f>
        <v>0</v>
      </c>
      <c r="AA865" s="22">
        <f>SUM(
  SUMIFS(
    'Asset Summary'!$D:$D,
    'Asset Summary'!$A:$A,$C865,
    'Asset Summary'!$B:$B,AA$279
  )
)</f>
        <v>0</v>
      </c>
      <c r="AB865" s="22">
        <f>SUM(
  SUMIFS(
    'Asset Summary'!$D:$D,
    'Asset Summary'!$A:$A,$C865,
    'Asset Summary'!$B:$B,AB$279
  )
)</f>
        <v>0</v>
      </c>
      <c r="AC865" s="22">
        <f>SUM(
  SUMIFS(
    'Asset Summary'!$D:$D,
    'Asset Summary'!$A:$A,$C865,
    'Asset Summary'!$B:$B,AC$279
  )
)</f>
        <v>0</v>
      </c>
      <c r="AE865" s="50" t="b" cm="1">
        <f t="array" ref="AE865">OR(D865:AC865&lt;&gt;0)</f>
        <v>0</v>
      </c>
      <c r="AG865" s="8" t="s">
        <v>1008</v>
      </c>
      <c r="AH865" s="22">
        <f>SUM(
  SUMIFS(
    'Asset Summary'!$D:$D,
    'Asset Summary'!$A:$A,$C865&amp;"_Generic",
    'Asset Summary'!$B:$B,AH$279
  )
)</f>
        <v>0</v>
      </c>
      <c r="AI865" s="22">
        <f>SUM(
  SUMIFS(
    'Asset Summary'!$D:$D,
    'Asset Summary'!$A:$A,$C865&amp;"_Generic",
    'Asset Summary'!$B:$B,AI$279
  )
)</f>
        <v>0</v>
      </c>
      <c r="AJ865" s="22">
        <f>SUM(
  SUMIFS(
    'Asset Summary'!$D:$D,
    'Asset Summary'!$A:$A,$C865&amp;"_Generic",
    'Asset Summary'!$B:$B,AJ$279
  )
)</f>
        <v>0</v>
      </c>
      <c r="AK865" s="22">
        <f>SUM(
  SUMIFS(
    'Asset Summary'!$D:$D,
    'Asset Summary'!$A:$A,$C865&amp;"_Generic",
    'Asset Summary'!$B:$B,AK$279
  )
)</f>
        <v>0</v>
      </c>
      <c r="AL865" s="22">
        <f>SUM(
  SUMIFS(
    'Asset Summary'!$D:$D,
    'Asset Summary'!$A:$A,$C865&amp;"_Generic",
    'Asset Summary'!$B:$B,AL$279
  )
)</f>
        <v>0</v>
      </c>
      <c r="AM865" s="22">
        <f>SUM(
  SUMIFS(
    'Asset Summary'!$D:$D,
    'Asset Summary'!$A:$A,$C865&amp;"_Generic",
    'Asset Summary'!$B:$B,AM$279
  )
)</f>
        <v>0</v>
      </c>
      <c r="AN865" s="22">
        <f>SUM(
  SUMIFS(
    'Asset Summary'!$D:$D,
    'Asset Summary'!$A:$A,$C865&amp;"_Generic",
    'Asset Summary'!$B:$B,AN$279
  )
)</f>
        <v>0</v>
      </c>
      <c r="AO865" s="22">
        <f>SUM(
  SUMIFS(
    'Asset Summary'!$D:$D,
    'Asset Summary'!$A:$A,$C865&amp;"_Generic",
    'Asset Summary'!$B:$B,AO$279
  )
)</f>
        <v>0</v>
      </c>
      <c r="AP865" s="22">
        <f>SUM(
  SUMIFS(
    'Asset Summary'!$D:$D,
    'Asset Summary'!$A:$A,$C865&amp;"_Generic",
    'Asset Summary'!$B:$B,AP$279
  )
)</f>
        <v>0</v>
      </c>
      <c r="AQ865" s="22">
        <f>SUM(
  SUMIFS(
    'Asset Summary'!$D:$D,
    'Asset Summary'!$A:$A,$C865&amp;"_Generic",
    'Asset Summary'!$B:$B,AQ$279
  )
)</f>
        <v>0</v>
      </c>
      <c r="AR865" s="22">
        <f>SUM(
  SUMIFS(
    'Asset Summary'!$D:$D,
    'Asset Summary'!$A:$A,$C865&amp;"_Generic",
    'Asset Summary'!$B:$B,AR$279
  )
)</f>
        <v>0</v>
      </c>
      <c r="AS865" s="22">
        <f>SUM(
  SUMIFS(
    'Asset Summary'!$D:$D,
    'Asset Summary'!$A:$A,$C865&amp;"_Generic",
    'Asset Summary'!$B:$B,AS$279
  )
)</f>
        <v>0</v>
      </c>
      <c r="AT865" s="22">
        <f>SUM(
  SUMIFS(
    'Asset Summary'!$D:$D,
    'Asset Summary'!$A:$A,$C865&amp;"_Generic",
    'Asset Summary'!$B:$B,AT$279
  )
)</f>
        <v>0</v>
      </c>
      <c r="AU865" s="22">
        <f>SUM(
  SUMIFS(
    'Asset Summary'!$D:$D,
    'Asset Summary'!$A:$A,$C865&amp;"_Generic",
    'Asset Summary'!$B:$B,AU$279
  )
)</f>
        <v>0</v>
      </c>
      <c r="AV865" s="22">
        <f>SUM(
  SUMIFS(
    'Asset Summary'!$D:$D,
    'Asset Summary'!$A:$A,$C865&amp;"_Generic",
    'Asset Summary'!$B:$B,AV$279
  )
)</f>
        <v>0</v>
      </c>
      <c r="AW865" s="22">
        <f>SUM(
  SUMIFS(
    'Asset Summary'!$D:$D,
    'Asset Summary'!$A:$A,$C865&amp;"_Generic",
    'Asset Summary'!$B:$B,AW$279
  )
)</f>
        <v>0</v>
      </c>
      <c r="AX865" s="22">
        <f>SUM(
  SUMIFS(
    'Asset Summary'!$D:$D,
    'Asset Summary'!$A:$A,$C865&amp;"_Generic",
    'Asset Summary'!$B:$B,AX$279
  )
)</f>
        <v>0</v>
      </c>
      <c r="AY865" s="22">
        <f>SUM(
  SUMIFS(
    'Asset Summary'!$D:$D,
    'Asset Summary'!$A:$A,$C865&amp;"_Generic",
    'Asset Summary'!$B:$B,AY$279
  )
)</f>
        <v>0</v>
      </c>
      <c r="AZ865" s="22">
        <f>SUM(
  SUMIFS(
    'Asset Summary'!$D:$D,
    'Asset Summary'!$A:$A,$C865&amp;"_Generic",
    'Asset Summary'!$B:$B,AZ$279
  )
)</f>
        <v>0</v>
      </c>
      <c r="BA865" s="22">
        <f>SUM(
  SUMIFS(
    'Asset Summary'!$D:$D,
    'Asset Summary'!$A:$A,$C865&amp;"_Generic",
    'Asset Summary'!$B:$B,BA$279
  )
)</f>
        <v>0</v>
      </c>
      <c r="BB865" s="22">
        <f>SUM(
  SUMIFS(
    'Asset Summary'!$D:$D,
    'Asset Summary'!$A:$A,$C865&amp;"_Generic",
    'Asset Summary'!$B:$B,BB$279
  )
)</f>
        <v>0</v>
      </c>
      <c r="BC865" s="22">
        <f>SUM(
  SUMIFS(
    'Asset Summary'!$D:$D,
    'Asset Summary'!$A:$A,$C865&amp;"_Generic",
    'Asset Summary'!$B:$B,BC$279
  )
)</f>
        <v>0</v>
      </c>
      <c r="BD865" s="22">
        <f>SUM(
  SUMIFS(
    'Asset Summary'!$D:$D,
    'Asset Summary'!$A:$A,$C865&amp;"_Generic",
    'Asset Summary'!$B:$B,BD$279
  )
)</f>
        <v>0</v>
      </c>
      <c r="BE865" s="22">
        <f>SUM(
  SUMIFS(
    'Asset Summary'!$D:$D,
    'Asset Summary'!$A:$A,$C865&amp;"_Generic",
    'Asset Summary'!$B:$B,BE$279
  )
)</f>
        <v>0</v>
      </c>
      <c r="BF865" s="22">
        <f>SUM(
  SUMIFS(
    'Asset Summary'!$D:$D,
    'Asset Summary'!$A:$A,$C865&amp;"_Generic",
    'Asset Summary'!$B:$B,BF$279
  )
)</f>
        <v>0</v>
      </c>
      <c r="BG865" s="22">
        <f>SUM(
  SUMIFS(
    'Asset Summary'!$D:$D,
    'Asset Summary'!$A:$A,$C865&amp;"_Generic",
    'Asset Summary'!$B:$B,BG$279
  )
)</f>
        <v>0</v>
      </c>
    </row>
    <row r="866" spans="3:59">
      <c r="C866" s="8" t="s">
        <v>1009</v>
      </c>
      <c r="D866" s="22">
        <f>SUM(
  SUMIFS(
    'Asset Summary'!$D:$D,
    'Asset Summary'!$A:$A,$C866,
    'Asset Summary'!$B:$B,D$279
  )
)</f>
        <v>0</v>
      </c>
      <c r="E866" s="22">
        <f>SUM(
  SUMIFS(
    'Asset Summary'!$D:$D,
    'Asset Summary'!$A:$A,$C866,
    'Asset Summary'!$B:$B,E$279
  )
)</f>
        <v>0</v>
      </c>
      <c r="F866" s="22">
        <f>SUM(
  SUMIFS(
    'Asset Summary'!$D:$D,
    'Asset Summary'!$A:$A,$C866,
    'Asset Summary'!$B:$B,F$279
  )
)</f>
        <v>0</v>
      </c>
      <c r="G866" s="22">
        <f>SUM(
  SUMIFS(
    'Asset Summary'!$D:$D,
    'Asset Summary'!$A:$A,$C866,
    'Asset Summary'!$B:$B,G$279
  )
)</f>
        <v>0</v>
      </c>
      <c r="H866" s="22">
        <f>SUM(
  SUMIFS(
    'Asset Summary'!$D:$D,
    'Asset Summary'!$A:$A,$C866,
    'Asset Summary'!$B:$B,H$279
  )
)</f>
        <v>0</v>
      </c>
      <c r="I866" s="22">
        <f>SUM(
  SUMIFS(
    'Asset Summary'!$D:$D,
    'Asset Summary'!$A:$A,$C866,
    'Asset Summary'!$B:$B,I$279
  )
)</f>
        <v>0</v>
      </c>
      <c r="J866" s="22">
        <f>SUM(
  SUMIFS(
    'Asset Summary'!$D:$D,
    'Asset Summary'!$A:$A,$C866,
    'Asset Summary'!$B:$B,J$279
  )
)</f>
        <v>0</v>
      </c>
      <c r="K866" s="22">
        <f>SUM(
  SUMIFS(
    'Asset Summary'!$D:$D,
    'Asset Summary'!$A:$A,$C866,
    'Asset Summary'!$B:$B,K$279
  )
)</f>
        <v>0</v>
      </c>
      <c r="L866" s="22">
        <f>SUM(
  SUMIFS(
    'Asset Summary'!$D:$D,
    'Asset Summary'!$A:$A,$C866,
    'Asset Summary'!$B:$B,L$279
  )
)</f>
        <v>0</v>
      </c>
      <c r="M866" s="22">
        <f>SUM(
  SUMIFS(
    'Asset Summary'!$D:$D,
    'Asset Summary'!$A:$A,$C866,
    'Asset Summary'!$B:$B,M$279
  )
)</f>
        <v>0</v>
      </c>
      <c r="N866" s="22">
        <f>SUM(
  SUMIFS(
    'Asset Summary'!$D:$D,
    'Asset Summary'!$A:$A,$C866,
    'Asset Summary'!$B:$B,N$279
  )
)</f>
        <v>0</v>
      </c>
      <c r="O866" s="22">
        <f>SUM(
  SUMIFS(
    'Asset Summary'!$D:$D,
    'Asset Summary'!$A:$A,$C866,
    'Asset Summary'!$B:$B,O$279
  )
)</f>
        <v>0</v>
      </c>
      <c r="P866" s="22">
        <f>SUM(
  SUMIFS(
    'Asset Summary'!$D:$D,
    'Asset Summary'!$A:$A,$C866,
    'Asset Summary'!$B:$B,P$279
  )
)</f>
        <v>0</v>
      </c>
      <c r="Q866" s="22">
        <f>SUM(
  SUMIFS(
    'Asset Summary'!$D:$D,
    'Asset Summary'!$A:$A,$C866,
    'Asset Summary'!$B:$B,Q$279
  )
)</f>
        <v>0</v>
      </c>
      <c r="R866" s="22">
        <f>SUM(
  SUMIFS(
    'Asset Summary'!$D:$D,
    'Asset Summary'!$A:$A,$C866,
    'Asset Summary'!$B:$B,R$279
  )
)</f>
        <v>0</v>
      </c>
      <c r="S866" s="22">
        <f>SUM(
  SUMIFS(
    'Asset Summary'!$D:$D,
    'Asset Summary'!$A:$A,$C866,
    'Asset Summary'!$B:$B,S$279
  )
)</f>
        <v>0</v>
      </c>
      <c r="T866" s="22">
        <f>SUM(
  SUMIFS(
    'Asset Summary'!$D:$D,
    'Asset Summary'!$A:$A,$C866,
    'Asset Summary'!$B:$B,T$279
  )
)</f>
        <v>0</v>
      </c>
      <c r="U866" s="22">
        <f>SUM(
  SUMIFS(
    'Asset Summary'!$D:$D,
    'Asset Summary'!$A:$A,$C866,
    'Asset Summary'!$B:$B,U$279
  )
)</f>
        <v>0</v>
      </c>
      <c r="V866" s="22">
        <f>SUM(
  SUMIFS(
    'Asset Summary'!$D:$D,
    'Asset Summary'!$A:$A,$C866,
    'Asset Summary'!$B:$B,V$279
  )
)</f>
        <v>0</v>
      </c>
      <c r="W866" s="22">
        <f>SUM(
  SUMIFS(
    'Asset Summary'!$D:$D,
    'Asset Summary'!$A:$A,$C866,
    'Asset Summary'!$B:$B,W$279
  )
)</f>
        <v>0</v>
      </c>
      <c r="X866" s="22">
        <f>SUM(
  SUMIFS(
    'Asset Summary'!$D:$D,
    'Asset Summary'!$A:$A,$C866,
    'Asset Summary'!$B:$B,X$279
  )
)</f>
        <v>0</v>
      </c>
      <c r="Y866" s="22">
        <f>SUM(
  SUMIFS(
    'Asset Summary'!$D:$D,
    'Asset Summary'!$A:$A,$C866,
    'Asset Summary'!$B:$B,Y$279
  )
)</f>
        <v>0</v>
      </c>
      <c r="Z866" s="22">
        <f>SUM(
  SUMIFS(
    'Asset Summary'!$D:$D,
    'Asset Summary'!$A:$A,$C866,
    'Asset Summary'!$B:$B,Z$279
  )
)</f>
        <v>0</v>
      </c>
      <c r="AA866" s="22">
        <f>SUM(
  SUMIFS(
    'Asset Summary'!$D:$D,
    'Asset Summary'!$A:$A,$C866,
    'Asset Summary'!$B:$B,AA$279
  )
)</f>
        <v>0</v>
      </c>
      <c r="AB866" s="22">
        <f>SUM(
  SUMIFS(
    'Asset Summary'!$D:$D,
    'Asset Summary'!$A:$A,$C866,
    'Asset Summary'!$B:$B,AB$279
  )
)</f>
        <v>0</v>
      </c>
      <c r="AC866" s="22">
        <f>SUM(
  SUMIFS(
    'Asset Summary'!$D:$D,
    'Asset Summary'!$A:$A,$C866,
    'Asset Summary'!$B:$B,AC$279
  )
)</f>
        <v>0</v>
      </c>
      <c r="AE866" s="50" t="b" cm="1">
        <f t="array" ref="AE866">OR(D866:AC866&lt;&gt;0)</f>
        <v>0</v>
      </c>
      <c r="AG866" s="8" t="s">
        <v>1009</v>
      </c>
      <c r="AH866" s="22">
        <f>SUM(
  SUMIFS(
    'Asset Summary'!$D:$D,
    'Asset Summary'!$A:$A,$C866&amp;"_Generic",
    'Asset Summary'!$B:$B,AH$279
  )
)</f>
        <v>0</v>
      </c>
      <c r="AI866" s="22">
        <f>SUM(
  SUMIFS(
    'Asset Summary'!$D:$D,
    'Asset Summary'!$A:$A,$C866&amp;"_Generic",
    'Asset Summary'!$B:$B,AI$279
  )
)</f>
        <v>0</v>
      </c>
      <c r="AJ866" s="22">
        <f>SUM(
  SUMIFS(
    'Asset Summary'!$D:$D,
    'Asset Summary'!$A:$A,$C866&amp;"_Generic",
    'Asset Summary'!$B:$B,AJ$279
  )
)</f>
        <v>0</v>
      </c>
      <c r="AK866" s="22">
        <f>SUM(
  SUMIFS(
    'Asset Summary'!$D:$D,
    'Asset Summary'!$A:$A,$C866&amp;"_Generic",
    'Asset Summary'!$B:$B,AK$279
  )
)</f>
        <v>0</v>
      </c>
      <c r="AL866" s="22">
        <f>SUM(
  SUMIFS(
    'Asset Summary'!$D:$D,
    'Asset Summary'!$A:$A,$C866&amp;"_Generic",
    'Asset Summary'!$B:$B,AL$279
  )
)</f>
        <v>0</v>
      </c>
      <c r="AM866" s="22">
        <f>SUM(
  SUMIFS(
    'Asset Summary'!$D:$D,
    'Asset Summary'!$A:$A,$C866&amp;"_Generic",
    'Asset Summary'!$B:$B,AM$279
  )
)</f>
        <v>0</v>
      </c>
      <c r="AN866" s="22">
        <f>SUM(
  SUMIFS(
    'Asset Summary'!$D:$D,
    'Asset Summary'!$A:$A,$C866&amp;"_Generic",
    'Asset Summary'!$B:$B,AN$279
  )
)</f>
        <v>0</v>
      </c>
      <c r="AO866" s="22">
        <f>SUM(
  SUMIFS(
    'Asset Summary'!$D:$D,
    'Asset Summary'!$A:$A,$C866&amp;"_Generic",
    'Asset Summary'!$B:$B,AO$279
  )
)</f>
        <v>0</v>
      </c>
      <c r="AP866" s="22">
        <f>SUM(
  SUMIFS(
    'Asset Summary'!$D:$D,
    'Asset Summary'!$A:$A,$C866&amp;"_Generic",
    'Asset Summary'!$B:$B,AP$279
  )
)</f>
        <v>0</v>
      </c>
      <c r="AQ866" s="22">
        <f>SUM(
  SUMIFS(
    'Asset Summary'!$D:$D,
    'Asset Summary'!$A:$A,$C866&amp;"_Generic",
    'Asset Summary'!$B:$B,AQ$279
  )
)</f>
        <v>0</v>
      </c>
      <c r="AR866" s="22">
        <f>SUM(
  SUMIFS(
    'Asset Summary'!$D:$D,
    'Asset Summary'!$A:$A,$C866&amp;"_Generic",
    'Asset Summary'!$B:$B,AR$279
  )
)</f>
        <v>0</v>
      </c>
      <c r="AS866" s="22">
        <f>SUM(
  SUMIFS(
    'Asset Summary'!$D:$D,
    'Asset Summary'!$A:$A,$C866&amp;"_Generic",
    'Asset Summary'!$B:$B,AS$279
  )
)</f>
        <v>0</v>
      </c>
      <c r="AT866" s="22">
        <f>SUM(
  SUMIFS(
    'Asset Summary'!$D:$D,
    'Asset Summary'!$A:$A,$C866&amp;"_Generic",
    'Asset Summary'!$B:$B,AT$279
  )
)</f>
        <v>0</v>
      </c>
      <c r="AU866" s="22">
        <f>SUM(
  SUMIFS(
    'Asset Summary'!$D:$D,
    'Asset Summary'!$A:$A,$C866&amp;"_Generic",
    'Asset Summary'!$B:$B,AU$279
  )
)</f>
        <v>0</v>
      </c>
      <c r="AV866" s="22">
        <f>SUM(
  SUMIFS(
    'Asset Summary'!$D:$D,
    'Asset Summary'!$A:$A,$C866&amp;"_Generic",
    'Asset Summary'!$B:$B,AV$279
  )
)</f>
        <v>0</v>
      </c>
      <c r="AW866" s="22">
        <f>SUM(
  SUMIFS(
    'Asset Summary'!$D:$D,
    'Asset Summary'!$A:$A,$C866&amp;"_Generic",
    'Asset Summary'!$B:$B,AW$279
  )
)</f>
        <v>0</v>
      </c>
      <c r="AX866" s="22">
        <f>SUM(
  SUMIFS(
    'Asset Summary'!$D:$D,
    'Asset Summary'!$A:$A,$C866&amp;"_Generic",
    'Asset Summary'!$B:$B,AX$279
  )
)</f>
        <v>0</v>
      </c>
      <c r="AY866" s="22">
        <f>SUM(
  SUMIFS(
    'Asset Summary'!$D:$D,
    'Asset Summary'!$A:$A,$C866&amp;"_Generic",
    'Asset Summary'!$B:$B,AY$279
  )
)</f>
        <v>0</v>
      </c>
      <c r="AZ866" s="22">
        <f>SUM(
  SUMIFS(
    'Asset Summary'!$D:$D,
    'Asset Summary'!$A:$A,$C866&amp;"_Generic",
    'Asset Summary'!$B:$B,AZ$279
  )
)</f>
        <v>0</v>
      </c>
      <c r="BA866" s="22">
        <f>SUM(
  SUMIFS(
    'Asset Summary'!$D:$D,
    'Asset Summary'!$A:$A,$C866&amp;"_Generic",
    'Asset Summary'!$B:$B,BA$279
  )
)</f>
        <v>0</v>
      </c>
      <c r="BB866" s="22">
        <f>SUM(
  SUMIFS(
    'Asset Summary'!$D:$D,
    'Asset Summary'!$A:$A,$C866&amp;"_Generic",
    'Asset Summary'!$B:$B,BB$279
  )
)</f>
        <v>0</v>
      </c>
      <c r="BC866" s="22">
        <f>SUM(
  SUMIFS(
    'Asset Summary'!$D:$D,
    'Asset Summary'!$A:$A,$C866&amp;"_Generic",
    'Asset Summary'!$B:$B,BC$279
  )
)</f>
        <v>0</v>
      </c>
      <c r="BD866" s="22">
        <f>SUM(
  SUMIFS(
    'Asset Summary'!$D:$D,
    'Asset Summary'!$A:$A,$C866&amp;"_Generic",
    'Asset Summary'!$B:$B,BD$279
  )
)</f>
        <v>0</v>
      </c>
      <c r="BE866" s="22">
        <f>SUM(
  SUMIFS(
    'Asset Summary'!$D:$D,
    'Asset Summary'!$A:$A,$C866&amp;"_Generic",
    'Asset Summary'!$B:$B,BE$279
  )
)</f>
        <v>0</v>
      </c>
      <c r="BF866" s="22">
        <f>SUM(
  SUMIFS(
    'Asset Summary'!$D:$D,
    'Asset Summary'!$A:$A,$C866&amp;"_Generic",
    'Asset Summary'!$B:$B,BF$279
  )
)</f>
        <v>0</v>
      </c>
      <c r="BG866" s="22">
        <f>SUM(
  SUMIFS(
    'Asset Summary'!$D:$D,
    'Asset Summary'!$A:$A,$C866&amp;"_Generic",
    'Asset Summary'!$B:$B,BG$279
  )
)</f>
        <v>0</v>
      </c>
    </row>
    <row r="867" spans="3:59">
      <c r="C867" s="8" t="s">
        <v>1010</v>
      </c>
      <c r="D867" s="22">
        <f>SUM(
  SUMIFS(
    'Asset Summary'!$D:$D,
    'Asset Summary'!$A:$A,$C867,
    'Asset Summary'!$B:$B,D$279
  )
)</f>
        <v>0</v>
      </c>
      <c r="E867" s="22">
        <f>SUM(
  SUMIFS(
    'Asset Summary'!$D:$D,
    'Asset Summary'!$A:$A,$C867,
    'Asset Summary'!$B:$B,E$279
  )
)</f>
        <v>0</v>
      </c>
      <c r="F867" s="22">
        <f>SUM(
  SUMIFS(
    'Asset Summary'!$D:$D,
    'Asset Summary'!$A:$A,$C867,
    'Asset Summary'!$B:$B,F$279
  )
)</f>
        <v>0</v>
      </c>
      <c r="G867" s="22">
        <f>SUM(
  SUMIFS(
    'Asset Summary'!$D:$D,
    'Asset Summary'!$A:$A,$C867,
    'Asset Summary'!$B:$B,G$279
  )
)</f>
        <v>0</v>
      </c>
      <c r="H867" s="22">
        <f>SUM(
  SUMIFS(
    'Asset Summary'!$D:$D,
    'Asset Summary'!$A:$A,$C867,
    'Asset Summary'!$B:$B,H$279
  )
)</f>
        <v>0</v>
      </c>
      <c r="I867" s="22">
        <f>SUM(
  SUMIFS(
    'Asset Summary'!$D:$D,
    'Asset Summary'!$A:$A,$C867,
    'Asset Summary'!$B:$B,I$279
  )
)</f>
        <v>0</v>
      </c>
      <c r="J867" s="22">
        <f>SUM(
  SUMIFS(
    'Asset Summary'!$D:$D,
    'Asset Summary'!$A:$A,$C867,
    'Asset Summary'!$B:$B,J$279
  )
)</f>
        <v>0</v>
      </c>
      <c r="K867" s="22">
        <f>SUM(
  SUMIFS(
    'Asset Summary'!$D:$D,
    'Asset Summary'!$A:$A,$C867,
    'Asset Summary'!$B:$B,K$279
  )
)</f>
        <v>0</v>
      </c>
      <c r="L867" s="22">
        <f>SUM(
  SUMIFS(
    'Asset Summary'!$D:$D,
    'Asset Summary'!$A:$A,$C867,
    'Asset Summary'!$B:$B,L$279
  )
)</f>
        <v>0</v>
      </c>
      <c r="M867" s="22">
        <f>SUM(
  SUMIFS(
    'Asset Summary'!$D:$D,
    'Asset Summary'!$A:$A,$C867,
    'Asset Summary'!$B:$B,M$279
  )
)</f>
        <v>0</v>
      </c>
      <c r="N867" s="22">
        <f>SUM(
  SUMIFS(
    'Asset Summary'!$D:$D,
    'Asset Summary'!$A:$A,$C867,
    'Asset Summary'!$B:$B,N$279
  )
)</f>
        <v>0</v>
      </c>
      <c r="O867" s="22">
        <f>SUM(
  SUMIFS(
    'Asset Summary'!$D:$D,
    'Asset Summary'!$A:$A,$C867,
    'Asset Summary'!$B:$B,O$279
  )
)</f>
        <v>0</v>
      </c>
      <c r="P867" s="22">
        <f>SUM(
  SUMIFS(
    'Asset Summary'!$D:$D,
    'Asset Summary'!$A:$A,$C867,
    'Asset Summary'!$B:$B,P$279
  )
)</f>
        <v>0</v>
      </c>
      <c r="Q867" s="22">
        <f>SUM(
  SUMIFS(
    'Asset Summary'!$D:$D,
    'Asset Summary'!$A:$A,$C867,
    'Asset Summary'!$B:$B,Q$279
  )
)</f>
        <v>0</v>
      </c>
      <c r="R867" s="22">
        <f>SUM(
  SUMIFS(
    'Asset Summary'!$D:$D,
    'Asset Summary'!$A:$A,$C867,
    'Asset Summary'!$B:$B,R$279
  )
)</f>
        <v>0</v>
      </c>
      <c r="S867" s="22">
        <f>SUM(
  SUMIFS(
    'Asset Summary'!$D:$D,
    'Asset Summary'!$A:$A,$C867,
    'Asset Summary'!$B:$B,S$279
  )
)</f>
        <v>0</v>
      </c>
      <c r="T867" s="22">
        <f>SUM(
  SUMIFS(
    'Asset Summary'!$D:$D,
    'Asset Summary'!$A:$A,$C867,
    'Asset Summary'!$B:$B,T$279
  )
)</f>
        <v>0</v>
      </c>
      <c r="U867" s="22">
        <f>SUM(
  SUMIFS(
    'Asset Summary'!$D:$D,
    'Asset Summary'!$A:$A,$C867,
    'Asset Summary'!$B:$B,U$279
  )
)</f>
        <v>0</v>
      </c>
      <c r="V867" s="22">
        <f>SUM(
  SUMIFS(
    'Asset Summary'!$D:$D,
    'Asset Summary'!$A:$A,$C867,
    'Asset Summary'!$B:$B,V$279
  )
)</f>
        <v>0</v>
      </c>
      <c r="W867" s="22">
        <f>SUM(
  SUMIFS(
    'Asset Summary'!$D:$D,
    'Asset Summary'!$A:$A,$C867,
    'Asset Summary'!$B:$B,W$279
  )
)</f>
        <v>0</v>
      </c>
      <c r="X867" s="22">
        <f>SUM(
  SUMIFS(
    'Asset Summary'!$D:$D,
    'Asset Summary'!$A:$A,$C867,
    'Asset Summary'!$B:$B,X$279
  )
)</f>
        <v>0</v>
      </c>
      <c r="Y867" s="22">
        <f>SUM(
  SUMIFS(
    'Asset Summary'!$D:$D,
    'Asset Summary'!$A:$A,$C867,
    'Asset Summary'!$B:$B,Y$279
  )
)</f>
        <v>0</v>
      </c>
      <c r="Z867" s="22">
        <f>SUM(
  SUMIFS(
    'Asset Summary'!$D:$D,
    'Asset Summary'!$A:$A,$C867,
    'Asset Summary'!$B:$B,Z$279
  )
)</f>
        <v>0</v>
      </c>
      <c r="AA867" s="22">
        <f>SUM(
  SUMIFS(
    'Asset Summary'!$D:$D,
    'Asset Summary'!$A:$A,$C867,
    'Asset Summary'!$B:$B,AA$279
  )
)</f>
        <v>0</v>
      </c>
      <c r="AB867" s="22">
        <f>SUM(
  SUMIFS(
    'Asset Summary'!$D:$D,
    'Asset Summary'!$A:$A,$C867,
    'Asset Summary'!$B:$B,AB$279
  )
)</f>
        <v>0</v>
      </c>
      <c r="AC867" s="22">
        <f>SUM(
  SUMIFS(
    'Asset Summary'!$D:$D,
    'Asset Summary'!$A:$A,$C867,
    'Asset Summary'!$B:$B,AC$279
  )
)</f>
        <v>0</v>
      </c>
      <c r="AE867" s="50" t="b" cm="1">
        <f t="array" ref="AE867">OR(D867:AC867&lt;&gt;0)</f>
        <v>0</v>
      </c>
      <c r="AG867" s="8" t="s">
        <v>1010</v>
      </c>
      <c r="AH867" s="22">
        <f>SUM(
  SUMIFS(
    'Asset Summary'!$D:$D,
    'Asset Summary'!$A:$A,$C867&amp;"_Generic",
    'Asset Summary'!$B:$B,AH$279
  )
)</f>
        <v>0</v>
      </c>
      <c r="AI867" s="22">
        <f>SUM(
  SUMIFS(
    'Asset Summary'!$D:$D,
    'Asset Summary'!$A:$A,$C867&amp;"_Generic",
    'Asset Summary'!$B:$B,AI$279
  )
)</f>
        <v>0</v>
      </c>
      <c r="AJ867" s="22">
        <f>SUM(
  SUMIFS(
    'Asset Summary'!$D:$D,
    'Asset Summary'!$A:$A,$C867&amp;"_Generic",
    'Asset Summary'!$B:$B,AJ$279
  )
)</f>
        <v>0</v>
      </c>
      <c r="AK867" s="22">
        <f>SUM(
  SUMIFS(
    'Asset Summary'!$D:$D,
    'Asset Summary'!$A:$A,$C867&amp;"_Generic",
    'Asset Summary'!$B:$B,AK$279
  )
)</f>
        <v>0</v>
      </c>
      <c r="AL867" s="22">
        <f>SUM(
  SUMIFS(
    'Asset Summary'!$D:$D,
    'Asset Summary'!$A:$A,$C867&amp;"_Generic",
    'Asset Summary'!$B:$B,AL$279
  )
)</f>
        <v>0</v>
      </c>
      <c r="AM867" s="22">
        <f>SUM(
  SUMIFS(
    'Asset Summary'!$D:$D,
    'Asset Summary'!$A:$A,$C867&amp;"_Generic",
    'Asset Summary'!$B:$B,AM$279
  )
)</f>
        <v>0</v>
      </c>
      <c r="AN867" s="22">
        <f>SUM(
  SUMIFS(
    'Asset Summary'!$D:$D,
    'Asset Summary'!$A:$A,$C867&amp;"_Generic",
    'Asset Summary'!$B:$B,AN$279
  )
)</f>
        <v>0</v>
      </c>
      <c r="AO867" s="22">
        <f>SUM(
  SUMIFS(
    'Asset Summary'!$D:$D,
    'Asset Summary'!$A:$A,$C867&amp;"_Generic",
    'Asset Summary'!$B:$B,AO$279
  )
)</f>
        <v>0</v>
      </c>
      <c r="AP867" s="22">
        <f>SUM(
  SUMIFS(
    'Asset Summary'!$D:$D,
    'Asset Summary'!$A:$A,$C867&amp;"_Generic",
    'Asset Summary'!$B:$B,AP$279
  )
)</f>
        <v>0</v>
      </c>
      <c r="AQ867" s="22">
        <f>SUM(
  SUMIFS(
    'Asset Summary'!$D:$D,
    'Asset Summary'!$A:$A,$C867&amp;"_Generic",
    'Asset Summary'!$B:$B,AQ$279
  )
)</f>
        <v>0</v>
      </c>
      <c r="AR867" s="22">
        <f>SUM(
  SUMIFS(
    'Asset Summary'!$D:$D,
    'Asset Summary'!$A:$A,$C867&amp;"_Generic",
    'Asset Summary'!$B:$B,AR$279
  )
)</f>
        <v>0</v>
      </c>
      <c r="AS867" s="22">
        <f>SUM(
  SUMIFS(
    'Asset Summary'!$D:$D,
    'Asset Summary'!$A:$A,$C867&amp;"_Generic",
    'Asset Summary'!$B:$B,AS$279
  )
)</f>
        <v>0</v>
      </c>
      <c r="AT867" s="22">
        <f>SUM(
  SUMIFS(
    'Asset Summary'!$D:$D,
    'Asset Summary'!$A:$A,$C867&amp;"_Generic",
    'Asset Summary'!$B:$B,AT$279
  )
)</f>
        <v>0</v>
      </c>
      <c r="AU867" s="22">
        <f>SUM(
  SUMIFS(
    'Asset Summary'!$D:$D,
    'Asset Summary'!$A:$A,$C867&amp;"_Generic",
    'Asset Summary'!$B:$B,AU$279
  )
)</f>
        <v>0</v>
      </c>
      <c r="AV867" s="22">
        <f>SUM(
  SUMIFS(
    'Asset Summary'!$D:$D,
    'Asset Summary'!$A:$A,$C867&amp;"_Generic",
    'Asset Summary'!$B:$B,AV$279
  )
)</f>
        <v>0</v>
      </c>
      <c r="AW867" s="22">
        <f>SUM(
  SUMIFS(
    'Asset Summary'!$D:$D,
    'Asset Summary'!$A:$A,$C867&amp;"_Generic",
    'Asset Summary'!$B:$B,AW$279
  )
)</f>
        <v>0</v>
      </c>
      <c r="AX867" s="22">
        <f>SUM(
  SUMIFS(
    'Asset Summary'!$D:$D,
    'Asset Summary'!$A:$A,$C867&amp;"_Generic",
    'Asset Summary'!$B:$B,AX$279
  )
)</f>
        <v>0</v>
      </c>
      <c r="AY867" s="22">
        <f>SUM(
  SUMIFS(
    'Asset Summary'!$D:$D,
    'Asset Summary'!$A:$A,$C867&amp;"_Generic",
    'Asset Summary'!$B:$B,AY$279
  )
)</f>
        <v>0</v>
      </c>
      <c r="AZ867" s="22">
        <f>SUM(
  SUMIFS(
    'Asset Summary'!$D:$D,
    'Asset Summary'!$A:$A,$C867&amp;"_Generic",
    'Asset Summary'!$B:$B,AZ$279
  )
)</f>
        <v>0</v>
      </c>
      <c r="BA867" s="22">
        <f>SUM(
  SUMIFS(
    'Asset Summary'!$D:$D,
    'Asset Summary'!$A:$A,$C867&amp;"_Generic",
    'Asset Summary'!$B:$B,BA$279
  )
)</f>
        <v>0</v>
      </c>
      <c r="BB867" s="22">
        <f>SUM(
  SUMIFS(
    'Asset Summary'!$D:$D,
    'Asset Summary'!$A:$A,$C867&amp;"_Generic",
    'Asset Summary'!$B:$B,BB$279
  )
)</f>
        <v>0</v>
      </c>
      <c r="BC867" s="22">
        <f>SUM(
  SUMIFS(
    'Asset Summary'!$D:$D,
    'Asset Summary'!$A:$A,$C867&amp;"_Generic",
    'Asset Summary'!$B:$B,BC$279
  )
)</f>
        <v>0</v>
      </c>
      <c r="BD867" s="22">
        <f>SUM(
  SUMIFS(
    'Asset Summary'!$D:$D,
    'Asset Summary'!$A:$A,$C867&amp;"_Generic",
    'Asset Summary'!$B:$B,BD$279
  )
)</f>
        <v>0</v>
      </c>
      <c r="BE867" s="22">
        <f>SUM(
  SUMIFS(
    'Asset Summary'!$D:$D,
    'Asset Summary'!$A:$A,$C867&amp;"_Generic",
    'Asset Summary'!$B:$B,BE$279
  )
)</f>
        <v>0</v>
      </c>
      <c r="BF867" s="22">
        <f>SUM(
  SUMIFS(
    'Asset Summary'!$D:$D,
    'Asset Summary'!$A:$A,$C867&amp;"_Generic",
    'Asset Summary'!$B:$B,BF$279
  )
)</f>
        <v>0</v>
      </c>
      <c r="BG867" s="22">
        <f>SUM(
  SUMIFS(
    'Asset Summary'!$D:$D,
    'Asset Summary'!$A:$A,$C867&amp;"_Generic",
    'Asset Summary'!$B:$B,BG$279
  )
)</f>
        <v>0</v>
      </c>
    </row>
    <row r="868" spans="3:59">
      <c r="C868" s="8" t="s">
        <v>1011</v>
      </c>
      <c r="D868" s="22">
        <f>SUM(
  SUMIFS(
    'Asset Summary'!$D:$D,
    'Asset Summary'!$A:$A,$C868,
    'Asset Summary'!$B:$B,D$279
  )
)</f>
        <v>0</v>
      </c>
      <c r="E868" s="22">
        <f>SUM(
  SUMIFS(
    'Asset Summary'!$D:$D,
    'Asset Summary'!$A:$A,$C868,
    'Asset Summary'!$B:$B,E$279
  )
)</f>
        <v>0</v>
      </c>
      <c r="F868" s="22">
        <f>SUM(
  SUMIFS(
    'Asset Summary'!$D:$D,
    'Asset Summary'!$A:$A,$C868,
    'Asset Summary'!$B:$B,F$279
  )
)</f>
        <v>0</v>
      </c>
      <c r="G868" s="22">
        <f>SUM(
  SUMIFS(
    'Asset Summary'!$D:$D,
    'Asset Summary'!$A:$A,$C868,
    'Asset Summary'!$B:$B,G$279
  )
)</f>
        <v>0</v>
      </c>
      <c r="H868" s="22">
        <f>SUM(
  SUMIFS(
    'Asset Summary'!$D:$D,
    'Asset Summary'!$A:$A,$C868,
    'Asset Summary'!$B:$B,H$279
  )
)</f>
        <v>0</v>
      </c>
      <c r="I868" s="22">
        <f>SUM(
  SUMIFS(
    'Asset Summary'!$D:$D,
    'Asset Summary'!$A:$A,$C868,
    'Asset Summary'!$B:$B,I$279
  )
)</f>
        <v>0</v>
      </c>
      <c r="J868" s="22">
        <f>SUM(
  SUMIFS(
    'Asset Summary'!$D:$D,
    'Asset Summary'!$A:$A,$C868,
    'Asset Summary'!$B:$B,J$279
  )
)</f>
        <v>0</v>
      </c>
      <c r="K868" s="22">
        <f>SUM(
  SUMIFS(
    'Asset Summary'!$D:$D,
    'Asset Summary'!$A:$A,$C868,
    'Asset Summary'!$B:$B,K$279
  )
)</f>
        <v>0</v>
      </c>
      <c r="L868" s="22">
        <f>SUM(
  SUMIFS(
    'Asset Summary'!$D:$D,
    'Asset Summary'!$A:$A,$C868,
    'Asset Summary'!$B:$B,L$279
  )
)</f>
        <v>200</v>
      </c>
      <c r="M868" s="22">
        <f>SUM(
  SUMIFS(
    'Asset Summary'!$D:$D,
    'Asset Summary'!$A:$A,$C868,
    'Asset Summary'!$B:$B,M$279
  )
)</f>
        <v>0</v>
      </c>
      <c r="N868" s="22">
        <f>SUM(
  SUMIFS(
    'Asset Summary'!$D:$D,
    'Asset Summary'!$A:$A,$C868,
    'Asset Summary'!$B:$B,N$279
  )
)</f>
        <v>200</v>
      </c>
      <c r="O868" s="22">
        <f>SUM(
  SUMIFS(
    'Asset Summary'!$D:$D,
    'Asset Summary'!$A:$A,$C868,
    'Asset Summary'!$B:$B,O$279
  )
)</f>
        <v>0</v>
      </c>
      <c r="P868" s="22">
        <f>SUM(
  SUMIFS(
    'Asset Summary'!$D:$D,
    'Asset Summary'!$A:$A,$C868,
    'Asset Summary'!$B:$B,P$279
  )
)</f>
        <v>200</v>
      </c>
      <c r="Q868" s="22">
        <f>SUM(
  SUMIFS(
    'Asset Summary'!$D:$D,
    'Asset Summary'!$A:$A,$C868,
    'Asset Summary'!$B:$B,Q$279
  )
)</f>
        <v>0</v>
      </c>
      <c r="R868" s="22">
        <f>SUM(
  SUMIFS(
    'Asset Summary'!$D:$D,
    'Asset Summary'!$A:$A,$C868,
    'Asset Summary'!$B:$B,R$279
  )
)</f>
        <v>200</v>
      </c>
      <c r="S868" s="22">
        <f>SUM(
  SUMIFS(
    'Asset Summary'!$D:$D,
    'Asset Summary'!$A:$A,$C868,
    'Asset Summary'!$B:$B,S$279
  )
)</f>
        <v>500</v>
      </c>
      <c r="T868" s="22">
        <f>SUM(
  SUMIFS(
    'Asset Summary'!$D:$D,
    'Asset Summary'!$A:$A,$C868,
    'Asset Summary'!$B:$B,T$279
  )
)</f>
        <v>0</v>
      </c>
      <c r="U868" s="22">
        <f>SUM(
  SUMIFS(
    'Asset Summary'!$D:$D,
    'Asset Summary'!$A:$A,$C868,
    'Asset Summary'!$B:$B,U$279
  )
)</f>
        <v>0</v>
      </c>
      <c r="V868" s="22">
        <f>SUM(
  SUMIFS(
    'Asset Summary'!$D:$D,
    'Asset Summary'!$A:$A,$C868,
    'Asset Summary'!$B:$B,V$279
  )
)</f>
        <v>0</v>
      </c>
      <c r="W868" s="22">
        <f>SUM(
  SUMIFS(
    'Asset Summary'!$D:$D,
    'Asset Summary'!$A:$A,$C868,
    'Asset Summary'!$B:$B,W$279
  )
)</f>
        <v>500</v>
      </c>
      <c r="X868" s="22">
        <f>SUM(
  SUMIFS(
    'Asset Summary'!$D:$D,
    'Asset Summary'!$A:$A,$C868,
    'Asset Summary'!$B:$B,X$279
  )
)</f>
        <v>500</v>
      </c>
      <c r="Y868" s="22">
        <f>SUM(
  SUMIFS(
    'Asset Summary'!$D:$D,
    'Asset Summary'!$A:$A,$C868,
    'Asset Summary'!$B:$B,Y$279
  )
)</f>
        <v>0</v>
      </c>
      <c r="Z868" s="22">
        <f>SUM(
  SUMIFS(
    'Asset Summary'!$D:$D,
    'Asset Summary'!$A:$A,$C868,
    'Asset Summary'!$B:$B,Z$279
  )
)</f>
        <v>0</v>
      </c>
      <c r="AA868" s="22">
        <f>SUM(
  SUMIFS(
    'Asset Summary'!$D:$D,
    'Asset Summary'!$A:$A,$C868,
    'Asset Summary'!$B:$B,AA$279
  )
)</f>
        <v>0</v>
      </c>
      <c r="AB868" s="22">
        <f>SUM(
  SUMIFS(
    'Asset Summary'!$D:$D,
    'Asset Summary'!$A:$A,$C868,
    'Asset Summary'!$B:$B,AB$279
  )
)</f>
        <v>0</v>
      </c>
      <c r="AC868" s="22">
        <f>SUM(
  SUMIFS(
    'Asset Summary'!$D:$D,
    'Asset Summary'!$A:$A,$C868,
    'Asset Summary'!$B:$B,AC$279
  )
)</f>
        <v>500</v>
      </c>
      <c r="AE868" s="50" t="b" cm="1">
        <f t="array" ref="AE868">OR(D868:AC868&lt;&gt;0)</f>
        <v>1</v>
      </c>
      <c r="AG868" s="8" t="s">
        <v>1011</v>
      </c>
      <c r="AH868" s="22">
        <f>SUM(
  SUMIFS(
    'Asset Summary'!$D:$D,
    'Asset Summary'!$A:$A,$C868&amp;"_Generic",
    'Asset Summary'!$B:$B,AH$279
  )
)</f>
        <v>0</v>
      </c>
      <c r="AI868" s="22">
        <f>SUM(
  SUMIFS(
    'Asset Summary'!$D:$D,
    'Asset Summary'!$A:$A,$C868&amp;"_Generic",
    'Asset Summary'!$B:$B,AI$279
  )
)</f>
        <v>0</v>
      </c>
      <c r="AJ868" s="22">
        <f>SUM(
  SUMIFS(
    'Asset Summary'!$D:$D,
    'Asset Summary'!$A:$A,$C868&amp;"_Generic",
    'Asset Summary'!$B:$B,AJ$279
  )
)</f>
        <v>0</v>
      </c>
      <c r="AK868" s="22">
        <f>SUM(
  SUMIFS(
    'Asset Summary'!$D:$D,
    'Asset Summary'!$A:$A,$C868&amp;"_Generic",
    'Asset Summary'!$B:$B,AK$279
  )
)</f>
        <v>0</v>
      </c>
      <c r="AL868" s="22">
        <f>SUM(
  SUMIFS(
    'Asset Summary'!$D:$D,
    'Asset Summary'!$A:$A,$C868&amp;"_Generic",
    'Asset Summary'!$B:$B,AL$279
  )
)</f>
        <v>0</v>
      </c>
      <c r="AM868" s="22">
        <f>SUM(
  SUMIFS(
    'Asset Summary'!$D:$D,
    'Asset Summary'!$A:$A,$C868&amp;"_Generic",
    'Asset Summary'!$B:$B,AM$279
  )
)</f>
        <v>0</v>
      </c>
      <c r="AN868" s="22">
        <f>SUM(
  SUMIFS(
    'Asset Summary'!$D:$D,
    'Asset Summary'!$A:$A,$C868&amp;"_Generic",
    'Asset Summary'!$B:$B,AN$279
  )
)</f>
        <v>0</v>
      </c>
      <c r="AO868" s="22">
        <f>SUM(
  SUMIFS(
    'Asset Summary'!$D:$D,
    'Asset Summary'!$A:$A,$C868&amp;"_Generic",
    'Asset Summary'!$B:$B,AO$279
  )
)</f>
        <v>0</v>
      </c>
      <c r="AP868" s="22">
        <f>SUM(
  SUMIFS(
    'Asset Summary'!$D:$D,
    'Asset Summary'!$A:$A,$C868&amp;"_Generic",
    'Asset Summary'!$B:$B,AP$279
  )
)</f>
        <v>0</v>
      </c>
      <c r="AQ868" s="22">
        <f>SUM(
  SUMIFS(
    'Asset Summary'!$D:$D,
    'Asset Summary'!$A:$A,$C868&amp;"_Generic",
    'Asset Summary'!$B:$B,AQ$279
  )
)</f>
        <v>0</v>
      </c>
      <c r="AR868" s="22">
        <f>SUM(
  SUMIFS(
    'Asset Summary'!$D:$D,
    'Asset Summary'!$A:$A,$C868&amp;"_Generic",
    'Asset Summary'!$B:$B,AR$279
  )
)</f>
        <v>0</v>
      </c>
      <c r="AS868" s="22">
        <f>SUM(
  SUMIFS(
    'Asset Summary'!$D:$D,
    'Asset Summary'!$A:$A,$C868&amp;"_Generic",
    'Asset Summary'!$B:$B,AS$279
  )
)</f>
        <v>0</v>
      </c>
      <c r="AT868" s="22">
        <f>SUM(
  SUMIFS(
    'Asset Summary'!$D:$D,
    'Asset Summary'!$A:$A,$C868&amp;"_Generic",
    'Asset Summary'!$B:$B,AT$279
  )
)</f>
        <v>0</v>
      </c>
      <c r="AU868" s="22">
        <f>SUM(
  SUMIFS(
    'Asset Summary'!$D:$D,
    'Asset Summary'!$A:$A,$C868&amp;"_Generic",
    'Asset Summary'!$B:$B,AU$279
  )
)</f>
        <v>0</v>
      </c>
      <c r="AV868" s="22">
        <f>SUM(
  SUMIFS(
    'Asset Summary'!$D:$D,
    'Asset Summary'!$A:$A,$C868&amp;"_Generic",
    'Asset Summary'!$B:$B,AV$279
  )
)</f>
        <v>0</v>
      </c>
      <c r="AW868" s="22">
        <f>SUM(
  SUMIFS(
    'Asset Summary'!$D:$D,
    'Asset Summary'!$A:$A,$C868&amp;"_Generic",
    'Asset Summary'!$B:$B,AW$279
  )
)</f>
        <v>0</v>
      </c>
      <c r="AX868" s="22">
        <f>SUM(
  SUMIFS(
    'Asset Summary'!$D:$D,
    'Asset Summary'!$A:$A,$C868&amp;"_Generic",
    'Asset Summary'!$B:$B,AX$279
  )
)</f>
        <v>0</v>
      </c>
      <c r="AY868" s="22">
        <f>SUM(
  SUMIFS(
    'Asset Summary'!$D:$D,
    'Asset Summary'!$A:$A,$C868&amp;"_Generic",
    'Asset Summary'!$B:$B,AY$279
  )
)</f>
        <v>0</v>
      </c>
      <c r="AZ868" s="22">
        <f>SUM(
  SUMIFS(
    'Asset Summary'!$D:$D,
    'Asset Summary'!$A:$A,$C868&amp;"_Generic",
    'Asset Summary'!$B:$B,AZ$279
  )
)</f>
        <v>0</v>
      </c>
      <c r="BA868" s="22">
        <f>SUM(
  SUMIFS(
    'Asset Summary'!$D:$D,
    'Asset Summary'!$A:$A,$C868&amp;"_Generic",
    'Asset Summary'!$B:$B,BA$279
  )
)</f>
        <v>0</v>
      </c>
      <c r="BB868" s="22">
        <f>SUM(
  SUMIFS(
    'Asset Summary'!$D:$D,
    'Asset Summary'!$A:$A,$C868&amp;"_Generic",
    'Asset Summary'!$B:$B,BB$279
  )
)</f>
        <v>0</v>
      </c>
      <c r="BC868" s="22">
        <f>SUM(
  SUMIFS(
    'Asset Summary'!$D:$D,
    'Asset Summary'!$A:$A,$C868&amp;"_Generic",
    'Asset Summary'!$B:$B,BC$279
  )
)</f>
        <v>0</v>
      </c>
      <c r="BD868" s="22">
        <f>SUM(
  SUMIFS(
    'Asset Summary'!$D:$D,
    'Asset Summary'!$A:$A,$C868&amp;"_Generic",
    'Asset Summary'!$B:$B,BD$279
  )
)</f>
        <v>0</v>
      </c>
      <c r="BE868" s="22">
        <f>SUM(
  SUMIFS(
    'Asset Summary'!$D:$D,
    'Asset Summary'!$A:$A,$C868&amp;"_Generic",
    'Asset Summary'!$B:$B,BE$279
  )
)</f>
        <v>0</v>
      </c>
      <c r="BF868" s="22">
        <f>SUM(
  SUMIFS(
    'Asset Summary'!$D:$D,
    'Asset Summary'!$A:$A,$C868&amp;"_Generic",
    'Asset Summary'!$B:$B,BF$279
  )
)</f>
        <v>0</v>
      </c>
      <c r="BG868" s="22">
        <f>SUM(
  SUMIFS(
    'Asset Summary'!$D:$D,
    'Asset Summary'!$A:$A,$C868&amp;"_Generic",
    'Asset Summary'!$B:$B,BG$279
  )
)</f>
        <v>0</v>
      </c>
    </row>
    <row r="869" spans="3:59">
      <c r="C869" s="8" t="s">
        <v>1012</v>
      </c>
      <c r="D869" s="22">
        <f>SUM(
  SUMIFS(
    'Asset Summary'!$D:$D,
    'Asset Summary'!$A:$A,$C869,
    'Asset Summary'!$B:$B,D$279
  )
)</f>
        <v>0</v>
      </c>
      <c r="E869" s="22">
        <f>SUM(
  SUMIFS(
    'Asset Summary'!$D:$D,
    'Asset Summary'!$A:$A,$C869,
    'Asset Summary'!$B:$B,E$279
  )
)</f>
        <v>0</v>
      </c>
      <c r="F869" s="22">
        <f>SUM(
  SUMIFS(
    'Asset Summary'!$D:$D,
    'Asset Summary'!$A:$A,$C869,
    'Asset Summary'!$B:$B,F$279
  )
)</f>
        <v>0</v>
      </c>
      <c r="G869" s="22">
        <f>SUM(
  SUMIFS(
    'Asset Summary'!$D:$D,
    'Asset Summary'!$A:$A,$C869,
    'Asset Summary'!$B:$B,G$279
  )
)</f>
        <v>0</v>
      </c>
      <c r="H869" s="22">
        <f>SUM(
  SUMIFS(
    'Asset Summary'!$D:$D,
    'Asset Summary'!$A:$A,$C869,
    'Asset Summary'!$B:$B,H$279
  )
)</f>
        <v>0</v>
      </c>
      <c r="I869" s="22">
        <f>SUM(
  SUMIFS(
    'Asset Summary'!$D:$D,
    'Asset Summary'!$A:$A,$C869,
    'Asset Summary'!$B:$B,I$279
  )
)</f>
        <v>0</v>
      </c>
      <c r="J869" s="22">
        <f>SUM(
  SUMIFS(
    'Asset Summary'!$D:$D,
    'Asset Summary'!$A:$A,$C869,
    'Asset Summary'!$B:$B,J$279
  )
)</f>
        <v>0</v>
      </c>
      <c r="K869" s="22">
        <f>SUM(
  SUMIFS(
    'Asset Summary'!$D:$D,
    'Asset Summary'!$A:$A,$C869,
    'Asset Summary'!$B:$B,K$279
  )
)</f>
        <v>0</v>
      </c>
      <c r="L869" s="22">
        <f>SUM(
  SUMIFS(
    'Asset Summary'!$D:$D,
    'Asset Summary'!$A:$A,$C869,
    'Asset Summary'!$B:$B,L$279
  )
)</f>
        <v>0</v>
      </c>
      <c r="M869" s="22">
        <f>SUM(
  SUMIFS(
    'Asset Summary'!$D:$D,
    'Asset Summary'!$A:$A,$C869,
    'Asset Summary'!$B:$B,M$279
  )
)</f>
        <v>0</v>
      </c>
      <c r="N869" s="22">
        <f>SUM(
  SUMIFS(
    'Asset Summary'!$D:$D,
    'Asset Summary'!$A:$A,$C869,
    'Asset Summary'!$B:$B,N$279
  )
)</f>
        <v>0</v>
      </c>
      <c r="O869" s="22">
        <f>SUM(
  SUMIFS(
    'Asset Summary'!$D:$D,
    'Asset Summary'!$A:$A,$C869,
    'Asset Summary'!$B:$B,O$279
  )
)</f>
        <v>0</v>
      </c>
      <c r="P869" s="22">
        <f>SUM(
  SUMIFS(
    'Asset Summary'!$D:$D,
    'Asset Summary'!$A:$A,$C869,
    'Asset Summary'!$B:$B,P$279
  )
)</f>
        <v>0</v>
      </c>
      <c r="Q869" s="22">
        <f>SUM(
  SUMIFS(
    'Asset Summary'!$D:$D,
    'Asset Summary'!$A:$A,$C869,
    'Asset Summary'!$B:$B,Q$279
  )
)</f>
        <v>0</v>
      </c>
      <c r="R869" s="22">
        <f>SUM(
  SUMIFS(
    'Asset Summary'!$D:$D,
    'Asset Summary'!$A:$A,$C869,
    'Asset Summary'!$B:$B,R$279
  )
)</f>
        <v>0</v>
      </c>
      <c r="S869" s="22">
        <f>SUM(
  SUMIFS(
    'Asset Summary'!$D:$D,
    'Asset Summary'!$A:$A,$C869,
    'Asset Summary'!$B:$B,S$279
  )
)</f>
        <v>0</v>
      </c>
      <c r="T869" s="22">
        <f>SUM(
  SUMIFS(
    'Asset Summary'!$D:$D,
    'Asset Summary'!$A:$A,$C869,
    'Asset Summary'!$B:$B,T$279
  )
)</f>
        <v>0</v>
      </c>
      <c r="U869" s="22">
        <f>SUM(
  SUMIFS(
    'Asset Summary'!$D:$D,
    'Asset Summary'!$A:$A,$C869,
    'Asset Summary'!$B:$B,U$279
  )
)</f>
        <v>0</v>
      </c>
      <c r="V869" s="22">
        <f>SUM(
  SUMIFS(
    'Asset Summary'!$D:$D,
    'Asset Summary'!$A:$A,$C869,
    'Asset Summary'!$B:$B,V$279
  )
)</f>
        <v>0</v>
      </c>
      <c r="W869" s="22">
        <f>SUM(
  SUMIFS(
    'Asset Summary'!$D:$D,
    'Asset Summary'!$A:$A,$C869,
    'Asset Summary'!$B:$B,W$279
  )
)</f>
        <v>0</v>
      </c>
      <c r="X869" s="22">
        <f>SUM(
  SUMIFS(
    'Asset Summary'!$D:$D,
    'Asset Summary'!$A:$A,$C869,
    'Asset Summary'!$B:$B,X$279
  )
)</f>
        <v>0</v>
      </c>
      <c r="Y869" s="22">
        <f>SUM(
  SUMIFS(
    'Asset Summary'!$D:$D,
    'Asset Summary'!$A:$A,$C869,
    'Asset Summary'!$B:$B,Y$279
  )
)</f>
        <v>0</v>
      </c>
      <c r="Z869" s="22">
        <f>SUM(
  SUMIFS(
    'Asset Summary'!$D:$D,
    'Asset Summary'!$A:$A,$C869,
    'Asset Summary'!$B:$B,Z$279
  )
)</f>
        <v>0</v>
      </c>
      <c r="AA869" s="22">
        <f>SUM(
  SUMIFS(
    'Asset Summary'!$D:$D,
    'Asset Summary'!$A:$A,$C869,
    'Asset Summary'!$B:$B,AA$279
  )
)</f>
        <v>0</v>
      </c>
      <c r="AB869" s="22">
        <f>SUM(
  SUMIFS(
    'Asset Summary'!$D:$D,
    'Asset Summary'!$A:$A,$C869,
    'Asset Summary'!$B:$B,AB$279
  )
)</f>
        <v>0</v>
      </c>
      <c r="AC869" s="22">
        <f>SUM(
  SUMIFS(
    'Asset Summary'!$D:$D,
    'Asset Summary'!$A:$A,$C869,
    'Asset Summary'!$B:$B,AC$279
  )
)</f>
        <v>0</v>
      </c>
      <c r="AE869" s="50" t="b" cm="1">
        <f t="array" ref="AE869">OR(D869:AC869&lt;&gt;0)</f>
        <v>0</v>
      </c>
      <c r="AG869" s="8" t="s">
        <v>1012</v>
      </c>
      <c r="AH869" s="22">
        <f>SUM(
  SUMIFS(
    'Asset Summary'!$D:$D,
    'Asset Summary'!$A:$A,$C869&amp;"_Generic",
    'Asset Summary'!$B:$B,AH$279
  )
)</f>
        <v>0</v>
      </c>
      <c r="AI869" s="22">
        <f>SUM(
  SUMIFS(
    'Asset Summary'!$D:$D,
    'Asset Summary'!$A:$A,$C869&amp;"_Generic",
    'Asset Summary'!$B:$B,AI$279
  )
)</f>
        <v>0</v>
      </c>
      <c r="AJ869" s="22">
        <f>SUM(
  SUMIFS(
    'Asset Summary'!$D:$D,
    'Asset Summary'!$A:$A,$C869&amp;"_Generic",
    'Asset Summary'!$B:$B,AJ$279
  )
)</f>
        <v>0</v>
      </c>
      <c r="AK869" s="22">
        <f>SUM(
  SUMIFS(
    'Asset Summary'!$D:$D,
    'Asset Summary'!$A:$A,$C869&amp;"_Generic",
    'Asset Summary'!$B:$B,AK$279
  )
)</f>
        <v>0</v>
      </c>
      <c r="AL869" s="22">
        <f>SUM(
  SUMIFS(
    'Asset Summary'!$D:$D,
    'Asset Summary'!$A:$A,$C869&amp;"_Generic",
    'Asset Summary'!$B:$B,AL$279
  )
)</f>
        <v>0</v>
      </c>
      <c r="AM869" s="22">
        <f>SUM(
  SUMIFS(
    'Asset Summary'!$D:$D,
    'Asset Summary'!$A:$A,$C869&amp;"_Generic",
    'Asset Summary'!$B:$B,AM$279
  )
)</f>
        <v>0</v>
      </c>
      <c r="AN869" s="22">
        <f>SUM(
  SUMIFS(
    'Asset Summary'!$D:$D,
    'Asset Summary'!$A:$A,$C869&amp;"_Generic",
    'Asset Summary'!$B:$B,AN$279
  )
)</f>
        <v>0</v>
      </c>
      <c r="AO869" s="22">
        <f>SUM(
  SUMIFS(
    'Asset Summary'!$D:$D,
    'Asset Summary'!$A:$A,$C869&amp;"_Generic",
    'Asset Summary'!$B:$B,AO$279
  )
)</f>
        <v>0</v>
      </c>
      <c r="AP869" s="22">
        <f>SUM(
  SUMIFS(
    'Asset Summary'!$D:$D,
    'Asset Summary'!$A:$A,$C869&amp;"_Generic",
    'Asset Summary'!$B:$B,AP$279
  )
)</f>
        <v>0</v>
      </c>
      <c r="AQ869" s="22">
        <f>SUM(
  SUMIFS(
    'Asset Summary'!$D:$D,
    'Asset Summary'!$A:$A,$C869&amp;"_Generic",
    'Asset Summary'!$B:$B,AQ$279
  )
)</f>
        <v>0</v>
      </c>
      <c r="AR869" s="22">
        <f>SUM(
  SUMIFS(
    'Asset Summary'!$D:$D,
    'Asset Summary'!$A:$A,$C869&amp;"_Generic",
    'Asset Summary'!$B:$B,AR$279
  )
)</f>
        <v>0</v>
      </c>
      <c r="AS869" s="22">
        <f>SUM(
  SUMIFS(
    'Asset Summary'!$D:$D,
    'Asset Summary'!$A:$A,$C869&amp;"_Generic",
    'Asset Summary'!$B:$B,AS$279
  )
)</f>
        <v>0</v>
      </c>
      <c r="AT869" s="22">
        <f>SUM(
  SUMIFS(
    'Asset Summary'!$D:$D,
    'Asset Summary'!$A:$A,$C869&amp;"_Generic",
    'Asset Summary'!$B:$B,AT$279
  )
)</f>
        <v>0</v>
      </c>
      <c r="AU869" s="22">
        <f>SUM(
  SUMIFS(
    'Asset Summary'!$D:$D,
    'Asset Summary'!$A:$A,$C869&amp;"_Generic",
    'Asset Summary'!$B:$B,AU$279
  )
)</f>
        <v>0</v>
      </c>
      <c r="AV869" s="22">
        <f>SUM(
  SUMIFS(
    'Asset Summary'!$D:$D,
    'Asset Summary'!$A:$A,$C869&amp;"_Generic",
    'Asset Summary'!$B:$B,AV$279
  )
)</f>
        <v>0</v>
      </c>
      <c r="AW869" s="22">
        <f>SUM(
  SUMIFS(
    'Asset Summary'!$D:$D,
    'Asset Summary'!$A:$A,$C869&amp;"_Generic",
    'Asset Summary'!$B:$B,AW$279
  )
)</f>
        <v>0</v>
      </c>
      <c r="AX869" s="22">
        <f>SUM(
  SUMIFS(
    'Asset Summary'!$D:$D,
    'Asset Summary'!$A:$A,$C869&amp;"_Generic",
    'Asset Summary'!$B:$B,AX$279
  )
)</f>
        <v>0</v>
      </c>
      <c r="AY869" s="22">
        <f>SUM(
  SUMIFS(
    'Asset Summary'!$D:$D,
    'Asset Summary'!$A:$A,$C869&amp;"_Generic",
    'Asset Summary'!$B:$B,AY$279
  )
)</f>
        <v>0</v>
      </c>
      <c r="AZ869" s="22">
        <f>SUM(
  SUMIFS(
    'Asset Summary'!$D:$D,
    'Asset Summary'!$A:$A,$C869&amp;"_Generic",
    'Asset Summary'!$B:$B,AZ$279
  )
)</f>
        <v>0</v>
      </c>
      <c r="BA869" s="22">
        <f>SUM(
  SUMIFS(
    'Asset Summary'!$D:$D,
    'Asset Summary'!$A:$A,$C869&amp;"_Generic",
    'Asset Summary'!$B:$B,BA$279
  )
)</f>
        <v>0</v>
      </c>
      <c r="BB869" s="22">
        <f>SUM(
  SUMIFS(
    'Asset Summary'!$D:$D,
    'Asset Summary'!$A:$A,$C869&amp;"_Generic",
    'Asset Summary'!$B:$B,BB$279
  )
)</f>
        <v>0</v>
      </c>
      <c r="BC869" s="22">
        <f>SUM(
  SUMIFS(
    'Asset Summary'!$D:$D,
    'Asset Summary'!$A:$A,$C869&amp;"_Generic",
    'Asset Summary'!$B:$B,BC$279
  )
)</f>
        <v>0</v>
      </c>
      <c r="BD869" s="22">
        <f>SUM(
  SUMIFS(
    'Asset Summary'!$D:$D,
    'Asset Summary'!$A:$A,$C869&amp;"_Generic",
    'Asset Summary'!$B:$B,BD$279
  )
)</f>
        <v>0</v>
      </c>
      <c r="BE869" s="22">
        <f>SUM(
  SUMIFS(
    'Asset Summary'!$D:$D,
    'Asset Summary'!$A:$A,$C869&amp;"_Generic",
    'Asset Summary'!$B:$B,BE$279
  )
)</f>
        <v>0</v>
      </c>
      <c r="BF869" s="22">
        <f>SUM(
  SUMIFS(
    'Asset Summary'!$D:$D,
    'Asset Summary'!$A:$A,$C869&amp;"_Generic",
    'Asset Summary'!$B:$B,BF$279
  )
)</f>
        <v>0</v>
      </c>
      <c r="BG869" s="22">
        <f>SUM(
  SUMIFS(
    'Asset Summary'!$D:$D,
    'Asset Summary'!$A:$A,$C869&amp;"_Generic",
    'Asset Summary'!$B:$B,BG$279
  )
)</f>
        <v>0</v>
      </c>
    </row>
    <row r="870" spans="3:59">
      <c r="C870" s="8" t="s">
        <v>1013</v>
      </c>
      <c r="D870" s="22">
        <f>SUM(
  SUMIFS(
    'Asset Summary'!$D:$D,
    'Asset Summary'!$A:$A,$C870,
    'Asset Summary'!$B:$B,D$279
  )
)</f>
        <v>0</v>
      </c>
      <c r="E870" s="22">
        <f>SUM(
  SUMIFS(
    'Asset Summary'!$D:$D,
    'Asset Summary'!$A:$A,$C870,
    'Asset Summary'!$B:$B,E$279
  )
)</f>
        <v>0</v>
      </c>
      <c r="F870" s="22">
        <f>SUM(
  SUMIFS(
    'Asset Summary'!$D:$D,
    'Asset Summary'!$A:$A,$C870,
    'Asset Summary'!$B:$B,F$279
  )
)</f>
        <v>0</v>
      </c>
      <c r="G870" s="22">
        <f>SUM(
  SUMIFS(
    'Asset Summary'!$D:$D,
    'Asset Summary'!$A:$A,$C870,
    'Asset Summary'!$B:$B,G$279
  )
)</f>
        <v>0</v>
      </c>
      <c r="H870" s="22">
        <f>SUM(
  SUMIFS(
    'Asset Summary'!$D:$D,
    'Asset Summary'!$A:$A,$C870,
    'Asset Summary'!$B:$B,H$279
  )
)</f>
        <v>0</v>
      </c>
      <c r="I870" s="22">
        <f>SUM(
  SUMIFS(
    'Asset Summary'!$D:$D,
    'Asset Summary'!$A:$A,$C870,
    'Asset Summary'!$B:$B,I$279
  )
)</f>
        <v>0</v>
      </c>
      <c r="J870" s="22">
        <f>SUM(
  SUMIFS(
    'Asset Summary'!$D:$D,
    'Asset Summary'!$A:$A,$C870,
    'Asset Summary'!$B:$B,J$279
  )
)</f>
        <v>0</v>
      </c>
      <c r="K870" s="22">
        <f>SUM(
  SUMIFS(
    'Asset Summary'!$D:$D,
    'Asset Summary'!$A:$A,$C870,
    'Asset Summary'!$B:$B,K$279
  )
)</f>
        <v>0</v>
      </c>
      <c r="L870" s="22">
        <f>SUM(
  SUMIFS(
    'Asset Summary'!$D:$D,
    'Asset Summary'!$A:$A,$C870,
    'Asset Summary'!$B:$B,L$279
  )
)</f>
        <v>0</v>
      </c>
      <c r="M870" s="22">
        <f>SUM(
  SUMIFS(
    'Asset Summary'!$D:$D,
    'Asset Summary'!$A:$A,$C870,
    'Asset Summary'!$B:$B,M$279
  )
)</f>
        <v>0</v>
      </c>
      <c r="N870" s="22">
        <f>SUM(
  SUMIFS(
    'Asset Summary'!$D:$D,
    'Asset Summary'!$A:$A,$C870,
    'Asset Summary'!$B:$B,N$279
  )
)</f>
        <v>0</v>
      </c>
      <c r="O870" s="22">
        <f>SUM(
  SUMIFS(
    'Asset Summary'!$D:$D,
    'Asset Summary'!$A:$A,$C870,
    'Asset Summary'!$B:$B,O$279
  )
)</f>
        <v>0</v>
      </c>
      <c r="P870" s="22">
        <f>SUM(
  SUMIFS(
    'Asset Summary'!$D:$D,
    'Asset Summary'!$A:$A,$C870,
    'Asset Summary'!$B:$B,P$279
  )
)</f>
        <v>0</v>
      </c>
      <c r="Q870" s="22">
        <f>SUM(
  SUMIFS(
    'Asset Summary'!$D:$D,
    'Asset Summary'!$A:$A,$C870,
    'Asset Summary'!$B:$B,Q$279
  )
)</f>
        <v>0</v>
      </c>
      <c r="R870" s="22">
        <f>SUM(
  SUMIFS(
    'Asset Summary'!$D:$D,
    'Asset Summary'!$A:$A,$C870,
    'Asset Summary'!$B:$B,R$279
  )
)</f>
        <v>0</v>
      </c>
      <c r="S870" s="22">
        <f>SUM(
  SUMIFS(
    'Asset Summary'!$D:$D,
    'Asset Summary'!$A:$A,$C870,
    'Asset Summary'!$B:$B,S$279
  )
)</f>
        <v>0</v>
      </c>
      <c r="T870" s="22">
        <f>SUM(
  SUMIFS(
    'Asset Summary'!$D:$D,
    'Asset Summary'!$A:$A,$C870,
    'Asset Summary'!$B:$B,T$279
  )
)</f>
        <v>0</v>
      </c>
      <c r="U870" s="22">
        <f>SUM(
  SUMIFS(
    'Asset Summary'!$D:$D,
    'Asset Summary'!$A:$A,$C870,
    'Asset Summary'!$B:$B,U$279
  )
)</f>
        <v>0</v>
      </c>
      <c r="V870" s="22">
        <f>SUM(
  SUMIFS(
    'Asset Summary'!$D:$D,
    'Asset Summary'!$A:$A,$C870,
    'Asset Summary'!$B:$B,V$279
  )
)</f>
        <v>0</v>
      </c>
      <c r="W870" s="22">
        <f>SUM(
  SUMIFS(
    'Asset Summary'!$D:$D,
    'Asset Summary'!$A:$A,$C870,
    'Asset Summary'!$B:$B,W$279
  )
)</f>
        <v>0</v>
      </c>
      <c r="X870" s="22">
        <f>SUM(
  SUMIFS(
    'Asset Summary'!$D:$D,
    'Asset Summary'!$A:$A,$C870,
    'Asset Summary'!$B:$B,X$279
  )
)</f>
        <v>0</v>
      </c>
      <c r="Y870" s="22">
        <f>SUM(
  SUMIFS(
    'Asset Summary'!$D:$D,
    'Asset Summary'!$A:$A,$C870,
    'Asset Summary'!$B:$B,Y$279
  )
)</f>
        <v>0</v>
      </c>
      <c r="Z870" s="22">
        <f>SUM(
  SUMIFS(
    'Asset Summary'!$D:$D,
    'Asset Summary'!$A:$A,$C870,
    'Asset Summary'!$B:$B,Z$279
  )
)</f>
        <v>0</v>
      </c>
      <c r="AA870" s="22">
        <f>SUM(
  SUMIFS(
    'Asset Summary'!$D:$D,
    'Asset Summary'!$A:$A,$C870,
    'Asset Summary'!$B:$B,AA$279
  )
)</f>
        <v>0</v>
      </c>
      <c r="AB870" s="22">
        <f>SUM(
  SUMIFS(
    'Asset Summary'!$D:$D,
    'Asset Summary'!$A:$A,$C870,
    'Asset Summary'!$B:$B,AB$279
  )
)</f>
        <v>0</v>
      </c>
      <c r="AC870" s="22">
        <f>SUM(
  SUMIFS(
    'Asset Summary'!$D:$D,
    'Asset Summary'!$A:$A,$C870,
    'Asset Summary'!$B:$B,AC$279
  )
)</f>
        <v>0</v>
      </c>
      <c r="AE870" s="50" t="b" cm="1">
        <f t="array" ref="AE870">OR(D870:AC870&lt;&gt;0)</f>
        <v>0</v>
      </c>
      <c r="AG870" s="8" t="s">
        <v>1013</v>
      </c>
      <c r="AH870" s="22">
        <f>SUM(
  SUMIFS(
    'Asset Summary'!$D:$D,
    'Asset Summary'!$A:$A,$C870&amp;"_Generic",
    'Asset Summary'!$B:$B,AH$279
  )
)</f>
        <v>0</v>
      </c>
      <c r="AI870" s="22">
        <f>SUM(
  SUMIFS(
    'Asset Summary'!$D:$D,
    'Asset Summary'!$A:$A,$C870&amp;"_Generic",
    'Asset Summary'!$B:$B,AI$279
  )
)</f>
        <v>0</v>
      </c>
      <c r="AJ870" s="22">
        <f>SUM(
  SUMIFS(
    'Asset Summary'!$D:$D,
    'Asset Summary'!$A:$A,$C870&amp;"_Generic",
    'Asset Summary'!$B:$B,AJ$279
  )
)</f>
        <v>0</v>
      </c>
      <c r="AK870" s="22">
        <f>SUM(
  SUMIFS(
    'Asset Summary'!$D:$D,
    'Asset Summary'!$A:$A,$C870&amp;"_Generic",
    'Asset Summary'!$B:$B,AK$279
  )
)</f>
        <v>0</v>
      </c>
      <c r="AL870" s="22">
        <f>SUM(
  SUMIFS(
    'Asset Summary'!$D:$D,
    'Asset Summary'!$A:$A,$C870&amp;"_Generic",
    'Asset Summary'!$B:$B,AL$279
  )
)</f>
        <v>0</v>
      </c>
      <c r="AM870" s="22">
        <f>SUM(
  SUMIFS(
    'Asset Summary'!$D:$D,
    'Asset Summary'!$A:$A,$C870&amp;"_Generic",
    'Asset Summary'!$B:$B,AM$279
  )
)</f>
        <v>0</v>
      </c>
      <c r="AN870" s="22">
        <f>SUM(
  SUMIFS(
    'Asset Summary'!$D:$D,
    'Asset Summary'!$A:$A,$C870&amp;"_Generic",
    'Asset Summary'!$B:$B,AN$279
  )
)</f>
        <v>0</v>
      </c>
      <c r="AO870" s="22">
        <f>SUM(
  SUMIFS(
    'Asset Summary'!$D:$D,
    'Asset Summary'!$A:$A,$C870&amp;"_Generic",
    'Asset Summary'!$B:$B,AO$279
  )
)</f>
        <v>0</v>
      </c>
      <c r="AP870" s="22">
        <f>SUM(
  SUMIFS(
    'Asset Summary'!$D:$D,
    'Asset Summary'!$A:$A,$C870&amp;"_Generic",
    'Asset Summary'!$B:$B,AP$279
  )
)</f>
        <v>0</v>
      </c>
      <c r="AQ870" s="22">
        <f>SUM(
  SUMIFS(
    'Asset Summary'!$D:$D,
    'Asset Summary'!$A:$A,$C870&amp;"_Generic",
    'Asset Summary'!$B:$B,AQ$279
  )
)</f>
        <v>0</v>
      </c>
      <c r="AR870" s="22">
        <f>SUM(
  SUMIFS(
    'Asset Summary'!$D:$D,
    'Asset Summary'!$A:$A,$C870&amp;"_Generic",
    'Asset Summary'!$B:$B,AR$279
  )
)</f>
        <v>0</v>
      </c>
      <c r="AS870" s="22">
        <f>SUM(
  SUMIFS(
    'Asset Summary'!$D:$D,
    'Asset Summary'!$A:$A,$C870&amp;"_Generic",
    'Asset Summary'!$B:$B,AS$279
  )
)</f>
        <v>0</v>
      </c>
      <c r="AT870" s="22">
        <f>SUM(
  SUMIFS(
    'Asset Summary'!$D:$D,
    'Asset Summary'!$A:$A,$C870&amp;"_Generic",
    'Asset Summary'!$B:$B,AT$279
  )
)</f>
        <v>0</v>
      </c>
      <c r="AU870" s="22">
        <f>SUM(
  SUMIFS(
    'Asset Summary'!$D:$D,
    'Asset Summary'!$A:$A,$C870&amp;"_Generic",
    'Asset Summary'!$B:$B,AU$279
  )
)</f>
        <v>0</v>
      </c>
      <c r="AV870" s="22">
        <f>SUM(
  SUMIFS(
    'Asset Summary'!$D:$D,
    'Asset Summary'!$A:$A,$C870&amp;"_Generic",
    'Asset Summary'!$B:$B,AV$279
  )
)</f>
        <v>0</v>
      </c>
      <c r="AW870" s="22">
        <f>SUM(
  SUMIFS(
    'Asset Summary'!$D:$D,
    'Asset Summary'!$A:$A,$C870&amp;"_Generic",
    'Asset Summary'!$B:$B,AW$279
  )
)</f>
        <v>0</v>
      </c>
      <c r="AX870" s="22">
        <f>SUM(
  SUMIFS(
    'Asset Summary'!$D:$D,
    'Asset Summary'!$A:$A,$C870&amp;"_Generic",
    'Asset Summary'!$B:$B,AX$279
  )
)</f>
        <v>0</v>
      </c>
      <c r="AY870" s="22">
        <f>SUM(
  SUMIFS(
    'Asset Summary'!$D:$D,
    'Asset Summary'!$A:$A,$C870&amp;"_Generic",
    'Asset Summary'!$B:$B,AY$279
  )
)</f>
        <v>0</v>
      </c>
      <c r="AZ870" s="22">
        <f>SUM(
  SUMIFS(
    'Asset Summary'!$D:$D,
    'Asset Summary'!$A:$A,$C870&amp;"_Generic",
    'Asset Summary'!$B:$B,AZ$279
  )
)</f>
        <v>0</v>
      </c>
      <c r="BA870" s="22">
        <f>SUM(
  SUMIFS(
    'Asset Summary'!$D:$D,
    'Asset Summary'!$A:$A,$C870&amp;"_Generic",
    'Asset Summary'!$B:$B,BA$279
  )
)</f>
        <v>0</v>
      </c>
      <c r="BB870" s="22">
        <f>SUM(
  SUMIFS(
    'Asset Summary'!$D:$D,
    'Asset Summary'!$A:$A,$C870&amp;"_Generic",
    'Asset Summary'!$B:$B,BB$279
  )
)</f>
        <v>0</v>
      </c>
      <c r="BC870" s="22">
        <f>SUM(
  SUMIFS(
    'Asset Summary'!$D:$D,
    'Asset Summary'!$A:$A,$C870&amp;"_Generic",
    'Asset Summary'!$B:$B,BC$279
  )
)</f>
        <v>0</v>
      </c>
      <c r="BD870" s="22">
        <f>SUM(
  SUMIFS(
    'Asset Summary'!$D:$D,
    'Asset Summary'!$A:$A,$C870&amp;"_Generic",
    'Asset Summary'!$B:$B,BD$279
  )
)</f>
        <v>0</v>
      </c>
      <c r="BE870" s="22">
        <f>SUM(
  SUMIFS(
    'Asset Summary'!$D:$D,
    'Asset Summary'!$A:$A,$C870&amp;"_Generic",
    'Asset Summary'!$B:$B,BE$279
  )
)</f>
        <v>0</v>
      </c>
      <c r="BF870" s="22">
        <f>SUM(
  SUMIFS(
    'Asset Summary'!$D:$D,
    'Asset Summary'!$A:$A,$C870&amp;"_Generic",
    'Asset Summary'!$B:$B,BF$279
  )
)</f>
        <v>0</v>
      </c>
      <c r="BG870" s="22">
        <f>SUM(
  SUMIFS(
    'Asset Summary'!$D:$D,
    'Asset Summary'!$A:$A,$C870&amp;"_Generic",
    'Asset Summary'!$B:$B,BG$279
  )
)</f>
        <v>0</v>
      </c>
    </row>
    <row r="871" spans="3:59">
      <c r="C871" s="8" t="s">
        <v>1014</v>
      </c>
      <c r="D871" s="22">
        <f>SUM(
  SUMIFS(
    'Asset Summary'!$D:$D,
    'Asset Summary'!$A:$A,$C871,
    'Asset Summary'!$B:$B,D$279
  )
)</f>
        <v>0</v>
      </c>
      <c r="E871" s="22">
        <f>SUM(
  SUMIFS(
    'Asset Summary'!$D:$D,
    'Asset Summary'!$A:$A,$C871,
    'Asset Summary'!$B:$B,E$279
  )
)</f>
        <v>0</v>
      </c>
      <c r="F871" s="22">
        <f>SUM(
  SUMIFS(
    'Asset Summary'!$D:$D,
    'Asset Summary'!$A:$A,$C871,
    'Asset Summary'!$B:$B,F$279
  )
)</f>
        <v>0</v>
      </c>
      <c r="G871" s="22">
        <f>SUM(
  SUMIFS(
    'Asset Summary'!$D:$D,
    'Asset Summary'!$A:$A,$C871,
    'Asset Summary'!$B:$B,G$279
  )
)</f>
        <v>0</v>
      </c>
      <c r="H871" s="22">
        <f>SUM(
  SUMIFS(
    'Asset Summary'!$D:$D,
    'Asset Summary'!$A:$A,$C871,
    'Asset Summary'!$B:$B,H$279
  )
)</f>
        <v>0</v>
      </c>
      <c r="I871" s="22">
        <f>SUM(
  SUMIFS(
    'Asset Summary'!$D:$D,
    'Asset Summary'!$A:$A,$C871,
    'Asset Summary'!$B:$B,I$279
  )
)</f>
        <v>0</v>
      </c>
      <c r="J871" s="22">
        <f>SUM(
  SUMIFS(
    'Asset Summary'!$D:$D,
    'Asset Summary'!$A:$A,$C871,
    'Asset Summary'!$B:$B,J$279
  )
)</f>
        <v>0</v>
      </c>
      <c r="K871" s="22">
        <f>SUM(
  SUMIFS(
    'Asset Summary'!$D:$D,
    'Asset Summary'!$A:$A,$C871,
    'Asset Summary'!$B:$B,K$279
  )
)</f>
        <v>0</v>
      </c>
      <c r="L871" s="22">
        <f>SUM(
  SUMIFS(
    'Asset Summary'!$D:$D,
    'Asset Summary'!$A:$A,$C871,
    'Asset Summary'!$B:$B,L$279
  )
)</f>
        <v>0</v>
      </c>
      <c r="M871" s="22">
        <f>SUM(
  SUMIFS(
    'Asset Summary'!$D:$D,
    'Asset Summary'!$A:$A,$C871,
    'Asset Summary'!$B:$B,M$279
  )
)</f>
        <v>0</v>
      </c>
      <c r="N871" s="22">
        <f>SUM(
  SUMIFS(
    'Asset Summary'!$D:$D,
    'Asset Summary'!$A:$A,$C871,
    'Asset Summary'!$B:$B,N$279
  )
)</f>
        <v>0</v>
      </c>
      <c r="O871" s="22">
        <f>SUM(
  SUMIFS(
    'Asset Summary'!$D:$D,
    'Asset Summary'!$A:$A,$C871,
    'Asset Summary'!$B:$B,O$279
  )
)</f>
        <v>0</v>
      </c>
      <c r="P871" s="22">
        <f>SUM(
  SUMIFS(
    'Asset Summary'!$D:$D,
    'Asset Summary'!$A:$A,$C871,
    'Asset Summary'!$B:$B,P$279
  )
)</f>
        <v>0</v>
      </c>
      <c r="Q871" s="22">
        <f>SUM(
  SUMIFS(
    'Asset Summary'!$D:$D,
    'Asset Summary'!$A:$A,$C871,
    'Asset Summary'!$B:$B,Q$279
  )
)</f>
        <v>0</v>
      </c>
      <c r="R871" s="22">
        <f>SUM(
  SUMIFS(
    'Asset Summary'!$D:$D,
    'Asset Summary'!$A:$A,$C871,
    'Asset Summary'!$B:$B,R$279
  )
)</f>
        <v>0</v>
      </c>
      <c r="S871" s="22">
        <f>SUM(
  SUMIFS(
    'Asset Summary'!$D:$D,
    'Asset Summary'!$A:$A,$C871,
    'Asset Summary'!$B:$B,S$279
  )
)</f>
        <v>0</v>
      </c>
      <c r="T871" s="22">
        <f>SUM(
  SUMIFS(
    'Asset Summary'!$D:$D,
    'Asset Summary'!$A:$A,$C871,
    'Asset Summary'!$B:$B,T$279
  )
)</f>
        <v>0</v>
      </c>
      <c r="U871" s="22">
        <f>SUM(
  SUMIFS(
    'Asset Summary'!$D:$D,
    'Asset Summary'!$A:$A,$C871,
    'Asset Summary'!$B:$B,U$279
  )
)</f>
        <v>0</v>
      </c>
      <c r="V871" s="22">
        <f>SUM(
  SUMIFS(
    'Asset Summary'!$D:$D,
    'Asset Summary'!$A:$A,$C871,
    'Asset Summary'!$B:$B,V$279
  )
)</f>
        <v>0</v>
      </c>
      <c r="W871" s="22">
        <f>SUM(
  SUMIFS(
    'Asset Summary'!$D:$D,
    'Asset Summary'!$A:$A,$C871,
    'Asset Summary'!$B:$B,W$279
  )
)</f>
        <v>0</v>
      </c>
      <c r="X871" s="22">
        <f>SUM(
  SUMIFS(
    'Asset Summary'!$D:$D,
    'Asset Summary'!$A:$A,$C871,
    'Asset Summary'!$B:$B,X$279
  )
)</f>
        <v>0</v>
      </c>
      <c r="Y871" s="22">
        <f>SUM(
  SUMIFS(
    'Asset Summary'!$D:$D,
    'Asset Summary'!$A:$A,$C871,
    'Asset Summary'!$B:$B,Y$279
  )
)</f>
        <v>0</v>
      </c>
      <c r="Z871" s="22">
        <f>SUM(
  SUMIFS(
    'Asset Summary'!$D:$D,
    'Asset Summary'!$A:$A,$C871,
    'Asset Summary'!$B:$B,Z$279
  )
)</f>
        <v>0</v>
      </c>
      <c r="AA871" s="22">
        <f>SUM(
  SUMIFS(
    'Asset Summary'!$D:$D,
    'Asset Summary'!$A:$A,$C871,
    'Asset Summary'!$B:$B,AA$279
  )
)</f>
        <v>0</v>
      </c>
      <c r="AB871" s="22">
        <f>SUM(
  SUMIFS(
    'Asset Summary'!$D:$D,
    'Asset Summary'!$A:$A,$C871,
    'Asset Summary'!$B:$B,AB$279
  )
)</f>
        <v>0</v>
      </c>
      <c r="AC871" s="22">
        <f>SUM(
  SUMIFS(
    'Asset Summary'!$D:$D,
    'Asset Summary'!$A:$A,$C871,
    'Asset Summary'!$B:$B,AC$279
  )
)</f>
        <v>0</v>
      </c>
      <c r="AE871" s="50" t="b" cm="1">
        <f t="array" ref="AE871">OR(D871:AC871&lt;&gt;0)</f>
        <v>0</v>
      </c>
      <c r="AG871" s="8" t="s">
        <v>1014</v>
      </c>
      <c r="AH871" s="22">
        <f>SUM(
  SUMIFS(
    'Asset Summary'!$D:$D,
    'Asset Summary'!$A:$A,$C871&amp;"_Generic",
    'Asset Summary'!$B:$B,AH$279
  )
)</f>
        <v>0</v>
      </c>
      <c r="AI871" s="22">
        <f>SUM(
  SUMIFS(
    'Asset Summary'!$D:$D,
    'Asset Summary'!$A:$A,$C871&amp;"_Generic",
    'Asset Summary'!$B:$B,AI$279
  )
)</f>
        <v>0</v>
      </c>
      <c r="AJ871" s="22">
        <f>SUM(
  SUMIFS(
    'Asset Summary'!$D:$D,
    'Asset Summary'!$A:$A,$C871&amp;"_Generic",
    'Asset Summary'!$B:$B,AJ$279
  )
)</f>
        <v>0</v>
      </c>
      <c r="AK871" s="22">
        <f>SUM(
  SUMIFS(
    'Asset Summary'!$D:$D,
    'Asset Summary'!$A:$A,$C871&amp;"_Generic",
    'Asset Summary'!$B:$B,AK$279
  )
)</f>
        <v>0</v>
      </c>
      <c r="AL871" s="22">
        <f>SUM(
  SUMIFS(
    'Asset Summary'!$D:$D,
    'Asset Summary'!$A:$A,$C871&amp;"_Generic",
    'Asset Summary'!$B:$B,AL$279
  )
)</f>
        <v>0</v>
      </c>
      <c r="AM871" s="22">
        <f>SUM(
  SUMIFS(
    'Asset Summary'!$D:$D,
    'Asset Summary'!$A:$A,$C871&amp;"_Generic",
    'Asset Summary'!$B:$B,AM$279
  )
)</f>
        <v>0</v>
      </c>
      <c r="AN871" s="22">
        <f>SUM(
  SUMIFS(
    'Asset Summary'!$D:$D,
    'Asset Summary'!$A:$A,$C871&amp;"_Generic",
    'Asset Summary'!$B:$B,AN$279
  )
)</f>
        <v>0</v>
      </c>
      <c r="AO871" s="22">
        <f>SUM(
  SUMIFS(
    'Asset Summary'!$D:$D,
    'Asset Summary'!$A:$A,$C871&amp;"_Generic",
    'Asset Summary'!$B:$B,AO$279
  )
)</f>
        <v>0</v>
      </c>
      <c r="AP871" s="22">
        <f>SUM(
  SUMIFS(
    'Asset Summary'!$D:$D,
    'Asset Summary'!$A:$A,$C871&amp;"_Generic",
    'Asset Summary'!$B:$B,AP$279
  )
)</f>
        <v>0</v>
      </c>
      <c r="AQ871" s="22">
        <f>SUM(
  SUMIFS(
    'Asset Summary'!$D:$D,
    'Asset Summary'!$A:$A,$C871&amp;"_Generic",
    'Asset Summary'!$B:$B,AQ$279
  )
)</f>
        <v>0</v>
      </c>
      <c r="AR871" s="22">
        <f>SUM(
  SUMIFS(
    'Asset Summary'!$D:$D,
    'Asset Summary'!$A:$A,$C871&amp;"_Generic",
    'Asset Summary'!$B:$B,AR$279
  )
)</f>
        <v>0</v>
      </c>
      <c r="AS871" s="22">
        <f>SUM(
  SUMIFS(
    'Asset Summary'!$D:$D,
    'Asset Summary'!$A:$A,$C871&amp;"_Generic",
    'Asset Summary'!$B:$B,AS$279
  )
)</f>
        <v>0</v>
      </c>
      <c r="AT871" s="22">
        <f>SUM(
  SUMIFS(
    'Asset Summary'!$D:$D,
    'Asset Summary'!$A:$A,$C871&amp;"_Generic",
    'Asset Summary'!$B:$B,AT$279
  )
)</f>
        <v>0</v>
      </c>
      <c r="AU871" s="22">
        <f>SUM(
  SUMIFS(
    'Asset Summary'!$D:$D,
    'Asset Summary'!$A:$A,$C871&amp;"_Generic",
    'Asset Summary'!$B:$B,AU$279
  )
)</f>
        <v>0</v>
      </c>
      <c r="AV871" s="22">
        <f>SUM(
  SUMIFS(
    'Asset Summary'!$D:$D,
    'Asset Summary'!$A:$A,$C871&amp;"_Generic",
    'Asset Summary'!$B:$B,AV$279
  )
)</f>
        <v>0</v>
      </c>
      <c r="AW871" s="22">
        <f>SUM(
  SUMIFS(
    'Asset Summary'!$D:$D,
    'Asset Summary'!$A:$A,$C871&amp;"_Generic",
    'Asset Summary'!$B:$B,AW$279
  )
)</f>
        <v>0</v>
      </c>
      <c r="AX871" s="22">
        <f>SUM(
  SUMIFS(
    'Asset Summary'!$D:$D,
    'Asset Summary'!$A:$A,$C871&amp;"_Generic",
    'Asset Summary'!$B:$B,AX$279
  )
)</f>
        <v>0</v>
      </c>
      <c r="AY871" s="22">
        <f>SUM(
  SUMIFS(
    'Asset Summary'!$D:$D,
    'Asset Summary'!$A:$A,$C871&amp;"_Generic",
    'Asset Summary'!$B:$B,AY$279
  )
)</f>
        <v>0</v>
      </c>
      <c r="AZ871" s="22">
        <f>SUM(
  SUMIFS(
    'Asset Summary'!$D:$D,
    'Asset Summary'!$A:$A,$C871&amp;"_Generic",
    'Asset Summary'!$B:$B,AZ$279
  )
)</f>
        <v>0</v>
      </c>
      <c r="BA871" s="22">
        <f>SUM(
  SUMIFS(
    'Asset Summary'!$D:$D,
    'Asset Summary'!$A:$A,$C871&amp;"_Generic",
    'Asset Summary'!$B:$B,BA$279
  )
)</f>
        <v>0</v>
      </c>
      <c r="BB871" s="22">
        <f>SUM(
  SUMIFS(
    'Asset Summary'!$D:$D,
    'Asset Summary'!$A:$A,$C871&amp;"_Generic",
    'Asset Summary'!$B:$B,BB$279
  )
)</f>
        <v>0</v>
      </c>
      <c r="BC871" s="22">
        <f>SUM(
  SUMIFS(
    'Asset Summary'!$D:$D,
    'Asset Summary'!$A:$A,$C871&amp;"_Generic",
    'Asset Summary'!$B:$B,BC$279
  )
)</f>
        <v>0</v>
      </c>
      <c r="BD871" s="22">
        <f>SUM(
  SUMIFS(
    'Asset Summary'!$D:$D,
    'Asset Summary'!$A:$A,$C871&amp;"_Generic",
    'Asset Summary'!$B:$B,BD$279
  )
)</f>
        <v>0</v>
      </c>
      <c r="BE871" s="22">
        <f>SUM(
  SUMIFS(
    'Asset Summary'!$D:$D,
    'Asset Summary'!$A:$A,$C871&amp;"_Generic",
    'Asset Summary'!$B:$B,BE$279
  )
)</f>
        <v>0</v>
      </c>
      <c r="BF871" s="22">
        <f>SUM(
  SUMIFS(
    'Asset Summary'!$D:$D,
    'Asset Summary'!$A:$A,$C871&amp;"_Generic",
    'Asset Summary'!$B:$B,BF$279
  )
)</f>
        <v>0</v>
      </c>
      <c r="BG871" s="22">
        <f>SUM(
  SUMIFS(
    'Asset Summary'!$D:$D,
    'Asset Summary'!$A:$A,$C871&amp;"_Generic",
    'Asset Summary'!$B:$B,BG$279
  )
)</f>
        <v>0</v>
      </c>
    </row>
    <row r="872" spans="3:59">
      <c r="C872" s="8" t="s">
        <v>1015</v>
      </c>
      <c r="D872" s="22">
        <f>SUM(
  SUMIFS(
    'Asset Summary'!$D:$D,
    'Asset Summary'!$A:$A,$C872,
    'Asset Summary'!$B:$B,D$279
  )
)</f>
        <v>0</v>
      </c>
      <c r="E872" s="22">
        <f>SUM(
  SUMIFS(
    'Asset Summary'!$D:$D,
    'Asset Summary'!$A:$A,$C872,
    'Asset Summary'!$B:$B,E$279
  )
)</f>
        <v>0</v>
      </c>
      <c r="F872" s="22">
        <f>SUM(
  SUMIFS(
    'Asset Summary'!$D:$D,
    'Asset Summary'!$A:$A,$C872,
    'Asset Summary'!$B:$B,F$279
  )
)</f>
        <v>0</v>
      </c>
      <c r="G872" s="22">
        <f>SUM(
  SUMIFS(
    'Asset Summary'!$D:$D,
    'Asset Summary'!$A:$A,$C872,
    'Asset Summary'!$B:$B,G$279
  )
)</f>
        <v>0</v>
      </c>
      <c r="H872" s="22">
        <f>SUM(
  SUMIFS(
    'Asset Summary'!$D:$D,
    'Asset Summary'!$A:$A,$C872,
    'Asset Summary'!$B:$B,H$279
  )
)</f>
        <v>0</v>
      </c>
      <c r="I872" s="22">
        <f>SUM(
  SUMIFS(
    'Asset Summary'!$D:$D,
    'Asset Summary'!$A:$A,$C872,
    'Asset Summary'!$B:$B,I$279
  )
)</f>
        <v>0</v>
      </c>
      <c r="J872" s="22">
        <f>SUM(
  SUMIFS(
    'Asset Summary'!$D:$D,
    'Asset Summary'!$A:$A,$C872,
    'Asset Summary'!$B:$B,J$279
  )
)</f>
        <v>0</v>
      </c>
      <c r="K872" s="22">
        <f>SUM(
  SUMIFS(
    'Asset Summary'!$D:$D,
    'Asset Summary'!$A:$A,$C872,
    'Asset Summary'!$B:$B,K$279
  )
)</f>
        <v>0</v>
      </c>
      <c r="L872" s="22">
        <f>SUM(
  SUMIFS(
    'Asset Summary'!$D:$D,
    'Asset Summary'!$A:$A,$C872,
    'Asset Summary'!$B:$B,L$279
  )
)</f>
        <v>0</v>
      </c>
      <c r="M872" s="22">
        <f>SUM(
  SUMIFS(
    'Asset Summary'!$D:$D,
    'Asset Summary'!$A:$A,$C872,
    'Asset Summary'!$B:$B,M$279
  )
)</f>
        <v>0</v>
      </c>
      <c r="N872" s="22">
        <f>SUM(
  SUMIFS(
    'Asset Summary'!$D:$D,
    'Asset Summary'!$A:$A,$C872,
    'Asset Summary'!$B:$B,N$279
  )
)</f>
        <v>0</v>
      </c>
      <c r="O872" s="22">
        <f>SUM(
  SUMIFS(
    'Asset Summary'!$D:$D,
    'Asset Summary'!$A:$A,$C872,
    'Asset Summary'!$B:$B,O$279
  )
)</f>
        <v>0</v>
      </c>
      <c r="P872" s="22">
        <f>SUM(
  SUMIFS(
    'Asset Summary'!$D:$D,
    'Asset Summary'!$A:$A,$C872,
    'Asset Summary'!$B:$B,P$279
  )
)</f>
        <v>0</v>
      </c>
      <c r="Q872" s="22">
        <f>SUM(
  SUMIFS(
    'Asset Summary'!$D:$D,
    'Asset Summary'!$A:$A,$C872,
    'Asset Summary'!$B:$B,Q$279
  )
)</f>
        <v>0</v>
      </c>
      <c r="R872" s="22">
        <f>SUM(
  SUMIFS(
    'Asset Summary'!$D:$D,
    'Asset Summary'!$A:$A,$C872,
    'Asset Summary'!$B:$B,R$279
  )
)</f>
        <v>0</v>
      </c>
      <c r="S872" s="22">
        <f>SUM(
  SUMIFS(
    'Asset Summary'!$D:$D,
    'Asset Summary'!$A:$A,$C872,
    'Asset Summary'!$B:$B,S$279
  )
)</f>
        <v>0</v>
      </c>
      <c r="T872" s="22">
        <f>SUM(
  SUMIFS(
    'Asset Summary'!$D:$D,
    'Asset Summary'!$A:$A,$C872,
    'Asset Summary'!$B:$B,T$279
  )
)</f>
        <v>0</v>
      </c>
      <c r="U872" s="22">
        <f>SUM(
  SUMIFS(
    'Asset Summary'!$D:$D,
    'Asset Summary'!$A:$A,$C872,
    'Asset Summary'!$B:$B,U$279
  )
)</f>
        <v>0</v>
      </c>
      <c r="V872" s="22">
        <f>SUM(
  SUMIFS(
    'Asset Summary'!$D:$D,
    'Asset Summary'!$A:$A,$C872,
    'Asset Summary'!$B:$B,V$279
  )
)</f>
        <v>0</v>
      </c>
      <c r="W872" s="22">
        <f>SUM(
  SUMIFS(
    'Asset Summary'!$D:$D,
    'Asset Summary'!$A:$A,$C872,
    'Asset Summary'!$B:$B,W$279
  )
)</f>
        <v>0</v>
      </c>
      <c r="X872" s="22">
        <f>SUM(
  SUMIFS(
    'Asset Summary'!$D:$D,
    'Asset Summary'!$A:$A,$C872,
    'Asset Summary'!$B:$B,X$279
  )
)</f>
        <v>0</v>
      </c>
      <c r="Y872" s="22">
        <f>SUM(
  SUMIFS(
    'Asset Summary'!$D:$D,
    'Asset Summary'!$A:$A,$C872,
    'Asset Summary'!$B:$B,Y$279
  )
)</f>
        <v>0</v>
      </c>
      <c r="Z872" s="22">
        <f>SUM(
  SUMIFS(
    'Asset Summary'!$D:$D,
    'Asset Summary'!$A:$A,$C872,
    'Asset Summary'!$B:$B,Z$279
  )
)</f>
        <v>0</v>
      </c>
      <c r="AA872" s="22">
        <f>SUM(
  SUMIFS(
    'Asset Summary'!$D:$D,
    'Asset Summary'!$A:$A,$C872,
    'Asset Summary'!$B:$B,AA$279
  )
)</f>
        <v>0</v>
      </c>
      <c r="AB872" s="22">
        <f>SUM(
  SUMIFS(
    'Asset Summary'!$D:$D,
    'Asset Summary'!$A:$A,$C872,
    'Asset Summary'!$B:$B,AB$279
  )
)</f>
        <v>0</v>
      </c>
      <c r="AC872" s="22">
        <f>SUM(
  SUMIFS(
    'Asset Summary'!$D:$D,
    'Asset Summary'!$A:$A,$C872,
    'Asset Summary'!$B:$B,AC$279
  )
)</f>
        <v>0</v>
      </c>
      <c r="AE872" s="50" t="b" cm="1">
        <f t="array" ref="AE872">OR(D872:AC872&lt;&gt;0)</f>
        <v>0</v>
      </c>
      <c r="AG872" s="8" t="s">
        <v>1015</v>
      </c>
      <c r="AH872" s="22">
        <f>SUM(
  SUMIFS(
    'Asset Summary'!$D:$D,
    'Asset Summary'!$A:$A,$C872&amp;"_Generic",
    'Asset Summary'!$B:$B,AH$279
  )
)</f>
        <v>0</v>
      </c>
      <c r="AI872" s="22">
        <f>SUM(
  SUMIFS(
    'Asset Summary'!$D:$D,
    'Asset Summary'!$A:$A,$C872&amp;"_Generic",
    'Asset Summary'!$B:$B,AI$279
  )
)</f>
        <v>0</v>
      </c>
      <c r="AJ872" s="22">
        <f>SUM(
  SUMIFS(
    'Asset Summary'!$D:$D,
    'Asset Summary'!$A:$A,$C872&amp;"_Generic",
    'Asset Summary'!$B:$B,AJ$279
  )
)</f>
        <v>0</v>
      </c>
      <c r="AK872" s="22">
        <f>SUM(
  SUMIFS(
    'Asset Summary'!$D:$D,
    'Asset Summary'!$A:$A,$C872&amp;"_Generic",
    'Asset Summary'!$B:$B,AK$279
  )
)</f>
        <v>0</v>
      </c>
      <c r="AL872" s="22">
        <f>SUM(
  SUMIFS(
    'Asset Summary'!$D:$D,
    'Asset Summary'!$A:$A,$C872&amp;"_Generic",
    'Asset Summary'!$B:$B,AL$279
  )
)</f>
        <v>0</v>
      </c>
      <c r="AM872" s="22">
        <f>SUM(
  SUMIFS(
    'Asset Summary'!$D:$D,
    'Asset Summary'!$A:$A,$C872&amp;"_Generic",
    'Asset Summary'!$B:$B,AM$279
  )
)</f>
        <v>0</v>
      </c>
      <c r="AN872" s="22">
        <f>SUM(
  SUMIFS(
    'Asset Summary'!$D:$D,
    'Asset Summary'!$A:$A,$C872&amp;"_Generic",
    'Asset Summary'!$B:$B,AN$279
  )
)</f>
        <v>0</v>
      </c>
      <c r="AO872" s="22">
        <f>SUM(
  SUMIFS(
    'Asset Summary'!$D:$D,
    'Asset Summary'!$A:$A,$C872&amp;"_Generic",
    'Asset Summary'!$B:$B,AO$279
  )
)</f>
        <v>0</v>
      </c>
      <c r="AP872" s="22">
        <f>SUM(
  SUMIFS(
    'Asset Summary'!$D:$D,
    'Asset Summary'!$A:$A,$C872&amp;"_Generic",
    'Asset Summary'!$B:$B,AP$279
  )
)</f>
        <v>0</v>
      </c>
      <c r="AQ872" s="22">
        <f>SUM(
  SUMIFS(
    'Asset Summary'!$D:$D,
    'Asset Summary'!$A:$A,$C872&amp;"_Generic",
    'Asset Summary'!$B:$B,AQ$279
  )
)</f>
        <v>0</v>
      </c>
      <c r="AR872" s="22">
        <f>SUM(
  SUMIFS(
    'Asset Summary'!$D:$D,
    'Asset Summary'!$A:$A,$C872&amp;"_Generic",
    'Asset Summary'!$B:$B,AR$279
  )
)</f>
        <v>0</v>
      </c>
      <c r="AS872" s="22">
        <f>SUM(
  SUMIFS(
    'Asset Summary'!$D:$D,
    'Asset Summary'!$A:$A,$C872&amp;"_Generic",
    'Asset Summary'!$B:$B,AS$279
  )
)</f>
        <v>0</v>
      </c>
      <c r="AT872" s="22">
        <f>SUM(
  SUMIFS(
    'Asset Summary'!$D:$D,
    'Asset Summary'!$A:$A,$C872&amp;"_Generic",
    'Asset Summary'!$B:$B,AT$279
  )
)</f>
        <v>0</v>
      </c>
      <c r="AU872" s="22">
        <f>SUM(
  SUMIFS(
    'Asset Summary'!$D:$D,
    'Asset Summary'!$A:$A,$C872&amp;"_Generic",
    'Asset Summary'!$B:$B,AU$279
  )
)</f>
        <v>0</v>
      </c>
      <c r="AV872" s="22">
        <f>SUM(
  SUMIFS(
    'Asset Summary'!$D:$D,
    'Asset Summary'!$A:$A,$C872&amp;"_Generic",
    'Asset Summary'!$B:$B,AV$279
  )
)</f>
        <v>0</v>
      </c>
      <c r="AW872" s="22">
        <f>SUM(
  SUMIFS(
    'Asset Summary'!$D:$D,
    'Asset Summary'!$A:$A,$C872&amp;"_Generic",
    'Asset Summary'!$B:$B,AW$279
  )
)</f>
        <v>0</v>
      </c>
      <c r="AX872" s="22">
        <f>SUM(
  SUMIFS(
    'Asset Summary'!$D:$D,
    'Asset Summary'!$A:$A,$C872&amp;"_Generic",
    'Asset Summary'!$B:$B,AX$279
  )
)</f>
        <v>0</v>
      </c>
      <c r="AY872" s="22">
        <f>SUM(
  SUMIFS(
    'Asset Summary'!$D:$D,
    'Asset Summary'!$A:$A,$C872&amp;"_Generic",
    'Asset Summary'!$B:$B,AY$279
  )
)</f>
        <v>0</v>
      </c>
      <c r="AZ872" s="22">
        <f>SUM(
  SUMIFS(
    'Asset Summary'!$D:$D,
    'Asset Summary'!$A:$A,$C872&amp;"_Generic",
    'Asset Summary'!$B:$B,AZ$279
  )
)</f>
        <v>0</v>
      </c>
      <c r="BA872" s="22">
        <f>SUM(
  SUMIFS(
    'Asset Summary'!$D:$D,
    'Asset Summary'!$A:$A,$C872&amp;"_Generic",
    'Asset Summary'!$B:$B,BA$279
  )
)</f>
        <v>0</v>
      </c>
      <c r="BB872" s="22">
        <f>SUM(
  SUMIFS(
    'Asset Summary'!$D:$D,
    'Asset Summary'!$A:$A,$C872&amp;"_Generic",
    'Asset Summary'!$B:$B,BB$279
  )
)</f>
        <v>0</v>
      </c>
      <c r="BC872" s="22">
        <f>SUM(
  SUMIFS(
    'Asset Summary'!$D:$D,
    'Asset Summary'!$A:$A,$C872&amp;"_Generic",
    'Asset Summary'!$B:$B,BC$279
  )
)</f>
        <v>0</v>
      </c>
      <c r="BD872" s="22">
        <f>SUM(
  SUMIFS(
    'Asset Summary'!$D:$D,
    'Asset Summary'!$A:$A,$C872&amp;"_Generic",
    'Asset Summary'!$B:$B,BD$279
  )
)</f>
        <v>0</v>
      </c>
      <c r="BE872" s="22">
        <f>SUM(
  SUMIFS(
    'Asset Summary'!$D:$D,
    'Asset Summary'!$A:$A,$C872&amp;"_Generic",
    'Asset Summary'!$B:$B,BE$279
  )
)</f>
        <v>0</v>
      </c>
      <c r="BF872" s="22">
        <f>SUM(
  SUMIFS(
    'Asset Summary'!$D:$D,
    'Asset Summary'!$A:$A,$C872&amp;"_Generic",
    'Asset Summary'!$B:$B,BF$279
  )
)</f>
        <v>0</v>
      </c>
      <c r="BG872" s="22">
        <f>SUM(
  SUMIFS(
    'Asset Summary'!$D:$D,
    'Asset Summary'!$A:$A,$C872&amp;"_Generic",
    'Asset Summary'!$B:$B,BG$279
  )
)</f>
        <v>0</v>
      </c>
    </row>
    <row r="873" spans="3:59">
      <c r="C873" s="8" t="s">
        <v>1016</v>
      </c>
      <c r="D873" s="22">
        <f>SUM(
  SUMIFS(
    'Asset Summary'!$D:$D,
    'Asset Summary'!$A:$A,$C873,
    'Asset Summary'!$B:$B,D$279
  )
)</f>
        <v>0</v>
      </c>
      <c r="E873" s="22">
        <f>SUM(
  SUMIFS(
    'Asset Summary'!$D:$D,
    'Asset Summary'!$A:$A,$C873,
    'Asset Summary'!$B:$B,E$279
  )
)</f>
        <v>0</v>
      </c>
      <c r="F873" s="22">
        <f>SUM(
  SUMIFS(
    'Asset Summary'!$D:$D,
    'Asset Summary'!$A:$A,$C873,
    'Asset Summary'!$B:$B,F$279
  )
)</f>
        <v>0</v>
      </c>
      <c r="G873" s="22">
        <f>SUM(
  SUMIFS(
    'Asset Summary'!$D:$D,
    'Asset Summary'!$A:$A,$C873,
    'Asset Summary'!$B:$B,G$279
  )
)</f>
        <v>0</v>
      </c>
      <c r="H873" s="22">
        <f>SUM(
  SUMIFS(
    'Asset Summary'!$D:$D,
    'Asset Summary'!$A:$A,$C873,
    'Asset Summary'!$B:$B,H$279
  )
)</f>
        <v>0</v>
      </c>
      <c r="I873" s="22">
        <f>SUM(
  SUMIFS(
    'Asset Summary'!$D:$D,
    'Asset Summary'!$A:$A,$C873,
    'Asset Summary'!$B:$B,I$279
  )
)</f>
        <v>0</v>
      </c>
      <c r="J873" s="22">
        <f>SUM(
  SUMIFS(
    'Asset Summary'!$D:$D,
    'Asset Summary'!$A:$A,$C873,
    'Asset Summary'!$B:$B,J$279
  )
)</f>
        <v>0</v>
      </c>
      <c r="K873" s="22">
        <f>SUM(
  SUMIFS(
    'Asset Summary'!$D:$D,
    'Asset Summary'!$A:$A,$C873,
    'Asset Summary'!$B:$B,K$279
  )
)</f>
        <v>0</v>
      </c>
      <c r="L873" s="22">
        <f>SUM(
  SUMIFS(
    'Asset Summary'!$D:$D,
    'Asset Summary'!$A:$A,$C873,
    'Asset Summary'!$B:$B,L$279
  )
)</f>
        <v>0</v>
      </c>
      <c r="M873" s="22">
        <f>SUM(
  SUMIFS(
    'Asset Summary'!$D:$D,
    'Asset Summary'!$A:$A,$C873,
    'Asset Summary'!$B:$B,M$279
  )
)</f>
        <v>0</v>
      </c>
      <c r="N873" s="22">
        <f>SUM(
  SUMIFS(
    'Asset Summary'!$D:$D,
    'Asset Summary'!$A:$A,$C873,
    'Asset Summary'!$B:$B,N$279
  )
)</f>
        <v>0</v>
      </c>
      <c r="O873" s="22">
        <f>SUM(
  SUMIFS(
    'Asset Summary'!$D:$D,
    'Asset Summary'!$A:$A,$C873,
    'Asset Summary'!$B:$B,O$279
  )
)</f>
        <v>0</v>
      </c>
      <c r="P873" s="22">
        <f>SUM(
  SUMIFS(
    'Asset Summary'!$D:$D,
    'Asset Summary'!$A:$A,$C873,
    'Asset Summary'!$B:$B,P$279
  )
)</f>
        <v>0</v>
      </c>
      <c r="Q873" s="22">
        <f>SUM(
  SUMIFS(
    'Asset Summary'!$D:$D,
    'Asset Summary'!$A:$A,$C873,
    'Asset Summary'!$B:$B,Q$279
  )
)</f>
        <v>0</v>
      </c>
      <c r="R873" s="22">
        <f>SUM(
  SUMIFS(
    'Asset Summary'!$D:$D,
    'Asset Summary'!$A:$A,$C873,
    'Asset Summary'!$B:$B,R$279
  )
)</f>
        <v>0</v>
      </c>
      <c r="S873" s="22">
        <f>SUM(
  SUMIFS(
    'Asset Summary'!$D:$D,
    'Asset Summary'!$A:$A,$C873,
    'Asset Summary'!$B:$B,S$279
  )
)</f>
        <v>0</v>
      </c>
      <c r="T873" s="22">
        <f>SUM(
  SUMIFS(
    'Asset Summary'!$D:$D,
    'Asset Summary'!$A:$A,$C873,
    'Asset Summary'!$B:$B,T$279
  )
)</f>
        <v>0</v>
      </c>
      <c r="U873" s="22">
        <f>SUM(
  SUMIFS(
    'Asset Summary'!$D:$D,
    'Asset Summary'!$A:$A,$C873,
    'Asset Summary'!$B:$B,U$279
  )
)</f>
        <v>0</v>
      </c>
      <c r="V873" s="22">
        <f>SUM(
  SUMIFS(
    'Asset Summary'!$D:$D,
    'Asset Summary'!$A:$A,$C873,
    'Asset Summary'!$B:$B,V$279
  )
)</f>
        <v>0</v>
      </c>
      <c r="W873" s="22">
        <f>SUM(
  SUMIFS(
    'Asset Summary'!$D:$D,
    'Asset Summary'!$A:$A,$C873,
    'Asset Summary'!$B:$B,W$279
  )
)</f>
        <v>0</v>
      </c>
      <c r="X873" s="22">
        <f>SUM(
  SUMIFS(
    'Asset Summary'!$D:$D,
    'Asset Summary'!$A:$A,$C873,
    'Asset Summary'!$B:$B,X$279
  )
)</f>
        <v>0</v>
      </c>
      <c r="Y873" s="22">
        <f>SUM(
  SUMIFS(
    'Asset Summary'!$D:$D,
    'Asset Summary'!$A:$A,$C873,
    'Asset Summary'!$B:$B,Y$279
  )
)</f>
        <v>0</v>
      </c>
      <c r="Z873" s="22">
        <f>SUM(
  SUMIFS(
    'Asset Summary'!$D:$D,
    'Asset Summary'!$A:$A,$C873,
    'Asset Summary'!$B:$B,Z$279
  )
)</f>
        <v>0</v>
      </c>
      <c r="AA873" s="22">
        <f>SUM(
  SUMIFS(
    'Asset Summary'!$D:$D,
    'Asset Summary'!$A:$A,$C873,
    'Asset Summary'!$B:$B,AA$279
  )
)</f>
        <v>0</v>
      </c>
      <c r="AB873" s="22">
        <f>SUM(
  SUMIFS(
    'Asset Summary'!$D:$D,
    'Asset Summary'!$A:$A,$C873,
    'Asset Summary'!$B:$B,AB$279
  )
)</f>
        <v>0</v>
      </c>
      <c r="AC873" s="22">
        <f>SUM(
  SUMIFS(
    'Asset Summary'!$D:$D,
    'Asset Summary'!$A:$A,$C873,
    'Asset Summary'!$B:$B,AC$279
  )
)</f>
        <v>0</v>
      </c>
      <c r="AE873" s="50" t="b" cm="1">
        <f t="array" ref="AE873">OR(D873:AC873&lt;&gt;0)</f>
        <v>0</v>
      </c>
      <c r="AG873" s="8" t="s">
        <v>1016</v>
      </c>
      <c r="AH873" s="22">
        <f>SUM(
  SUMIFS(
    'Asset Summary'!$D:$D,
    'Asset Summary'!$A:$A,$C873&amp;"_Generic",
    'Asset Summary'!$B:$B,AH$279
  )
)</f>
        <v>0</v>
      </c>
      <c r="AI873" s="22">
        <f>SUM(
  SUMIFS(
    'Asset Summary'!$D:$D,
    'Asset Summary'!$A:$A,$C873&amp;"_Generic",
    'Asset Summary'!$B:$B,AI$279
  )
)</f>
        <v>0</v>
      </c>
      <c r="AJ873" s="22">
        <f>SUM(
  SUMIFS(
    'Asset Summary'!$D:$D,
    'Asset Summary'!$A:$A,$C873&amp;"_Generic",
    'Asset Summary'!$B:$B,AJ$279
  )
)</f>
        <v>0</v>
      </c>
      <c r="AK873" s="22">
        <f>SUM(
  SUMIFS(
    'Asset Summary'!$D:$D,
    'Asset Summary'!$A:$A,$C873&amp;"_Generic",
    'Asset Summary'!$B:$B,AK$279
  )
)</f>
        <v>0</v>
      </c>
      <c r="AL873" s="22">
        <f>SUM(
  SUMIFS(
    'Asset Summary'!$D:$D,
    'Asset Summary'!$A:$A,$C873&amp;"_Generic",
    'Asset Summary'!$B:$B,AL$279
  )
)</f>
        <v>0</v>
      </c>
      <c r="AM873" s="22">
        <f>SUM(
  SUMIFS(
    'Asset Summary'!$D:$D,
    'Asset Summary'!$A:$A,$C873&amp;"_Generic",
    'Asset Summary'!$B:$B,AM$279
  )
)</f>
        <v>0</v>
      </c>
      <c r="AN873" s="22">
        <f>SUM(
  SUMIFS(
    'Asset Summary'!$D:$D,
    'Asset Summary'!$A:$A,$C873&amp;"_Generic",
    'Asset Summary'!$B:$B,AN$279
  )
)</f>
        <v>0</v>
      </c>
      <c r="AO873" s="22">
        <f>SUM(
  SUMIFS(
    'Asset Summary'!$D:$D,
    'Asset Summary'!$A:$A,$C873&amp;"_Generic",
    'Asset Summary'!$B:$B,AO$279
  )
)</f>
        <v>0</v>
      </c>
      <c r="AP873" s="22">
        <f>SUM(
  SUMIFS(
    'Asset Summary'!$D:$D,
    'Asset Summary'!$A:$A,$C873&amp;"_Generic",
    'Asset Summary'!$B:$B,AP$279
  )
)</f>
        <v>0</v>
      </c>
      <c r="AQ873" s="22">
        <f>SUM(
  SUMIFS(
    'Asset Summary'!$D:$D,
    'Asset Summary'!$A:$A,$C873&amp;"_Generic",
    'Asset Summary'!$B:$B,AQ$279
  )
)</f>
        <v>0</v>
      </c>
      <c r="AR873" s="22">
        <f>SUM(
  SUMIFS(
    'Asset Summary'!$D:$D,
    'Asset Summary'!$A:$A,$C873&amp;"_Generic",
    'Asset Summary'!$B:$B,AR$279
  )
)</f>
        <v>0</v>
      </c>
      <c r="AS873" s="22">
        <f>SUM(
  SUMIFS(
    'Asset Summary'!$D:$D,
    'Asset Summary'!$A:$A,$C873&amp;"_Generic",
    'Asset Summary'!$B:$B,AS$279
  )
)</f>
        <v>0</v>
      </c>
      <c r="AT873" s="22">
        <f>SUM(
  SUMIFS(
    'Asset Summary'!$D:$D,
    'Asset Summary'!$A:$A,$C873&amp;"_Generic",
    'Asset Summary'!$B:$B,AT$279
  )
)</f>
        <v>0</v>
      </c>
      <c r="AU873" s="22">
        <f>SUM(
  SUMIFS(
    'Asset Summary'!$D:$D,
    'Asset Summary'!$A:$A,$C873&amp;"_Generic",
    'Asset Summary'!$B:$B,AU$279
  )
)</f>
        <v>0</v>
      </c>
      <c r="AV873" s="22">
        <f>SUM(
  SUMIFS(
    'Asset Summary'!$D:$D,
    'Asset Summary'!$A:$A,$C873&amp;"_Generic",
    'Asset Summary'!$B:$B,AV$279
  )
)</f>
        <v>0</v>
      </c>
      <c r="AW873" s="22">
        <f>SUM(
  SUMIFS(
    'Asset Summary'!$D:$D,
    'Asset Summary'!$A:$A,$C873&amp;"_Generic",
    'Asset Summary'!$B:$B,AW$279
  )
)</f>
        <v>0</v>
      </c>
      <c r="AX873" s="22">
        <f>SUM(
  SUMIFS(
    'Asset Summary'!$D:$D,
    'Asset Summary'!$A:$A,$C873&amp;"_Generic",
    'Asset Summary'!$B:$B,AX$279
  )
)</f>
        <v>0</v>
      </c>
      <c r="AY873" s="22">
        <f>SUM(
  SUMIFS(
    'Asset Summary'!$D:$D,
    'Asset Summary'!$A:$A,$C873&amp;"_Generic",
    'Asset Summary'!$B:$B,AY$279
  )
)</f>
        <v>0</v>
      </c>
      <c r="AZ873" s="22">
        <f>SUM(
  SUMIFS(
    'Asset Summary'!$D:$D,
    'Asset Summary'!$A:$A,$C873&amp;"_Generic",
    'Asset Summary'!$B:$B,AZ$279
  )
)</f>
        <v>0</v>
      </c>
      <c r="BA873" s="22">
        <f>SUM(
  SUMIFS(
    'Asset Summary'!$D:$D,
    'Asset Summary'!$A:$A,$C873&amp;"_Generic",
    'Asset Summary'!$B:$B,BA$279
  )
)</f>
        <v>0</v>
      </c>
      <c r="BB873" s="22">
        <f>SUM(
  SUMIFS(
    'Asset Summary'!$D:$D,
    'Asset Summary'!$A:$A,$C873&amp;"_Generic",
    'Asset Summary'!$B:$B,BB$279
  )
)</f>
        <v>0</v>
      </c>
      <c r="BC873" s="22">
        <f>SUM(
  SUMIFS(
    'Asset Summary'!$D:$D,
    'Asset Summary'!$A:$A,$C873&amp;"_Generic",
    'Asset Summary'!$B:$B,BC$279
  )
)</f>
        <v>0</v>
      </c>
      <c r="BD873" s="22">
        <f>SUM(
  SUMIFS(
    'Asset Summary'!$D:$D,
    'Asset Summary'!$A:$A,$C873&amp;"_Generic",
    'Asset Summary'!$B:$B,BD$279
  )
)</f>
        <v>0</v>
      </c>
      <c r="BE873" s="22">
        <f>SUM(
  SUMIFS(
    'Asset Summary'!$D:$D,
    'Asset Summary'!$A:$A,$C873&amp;"_Generic",
    'Asset Summary'!$B:$B,BE$279
  )
)</f>
        <v>0</v>
      </c>
      <c r="BF873" s="22">
        <f>SUM(
  SUMIFS(
    'Asset Summary'!$D:$D,
    'Asset Summary'!$A:$A,$C873&amp;"_Generic",
    'Asset Summary'!$B:$B,BF$279
  )
)</f>
        <v>0</v>
      </c>
      <c r="BG873" s="22">
        <f>SUM(
  SUMIFS(
    'Asset Summary'!$D:$D,
    'Asset Summary'!$A:$A,$C873&amp;"_Generic",
    'Asset Summary'!$B:$B,BG$279
  )
)</f>
        <v>0</v>
      </c>
    </row>
    <row r="874" spans="3:59">
      <c r="C874" s="8" t="s">
        <v>1017</v>
      </c>
      <c r="D874" s="22">
        <f>SUM(
  SUMIFS(
    'Asset Summary'!$D:$D,
    'Asset Summary'!$A:$A,$C874,
    'Asset Summary'!$B:$B,D$279
  )
)</f>
        <v>0</v>
      </c>
      <c r="E874" s="22">
        <f>SUM(
  SUMIFS(
    'Asset Summary'!$D:$D,
    'Asset Summary'!$A:$A,$C874,
    'Asset Summary'!$B:$B,E$279
  )
)</f>
        <v>0</v>
      </c>
      <c r="F874" s="22">
        <f>SUM(
  SUMIFS(
    'Asset Summary'!$D:$D,
    'Asset Summary'!$A:$A,$C874,
    'Asset Summary'!$B:$B,F$279
  )
)</f>
        <v>0</v>
      </c>
      <c r="G874" s="22">
        <f>SUM(
  SUMIFS(
    'Asset Summary'!$D:$D,
    'Asset Summary'!$A:$A,$C874,
    'Asset Summary'!$B:$B,G$279
  )
)</f>
        <v>0</v>
      </c>
      <c r="H874" s="22">
        <f>SUM(
  SUMIFS(
    'Asset Summary'!$D:$D,
    'Asset Summary'!$A:$A,$C874,
    'Asset Summary'!$B:$B,H$279
  )
)</f>
        <v>0</v>
      </c>
      <c r="I874" s="22">
        <f>SUM(
  SUMIFS(
    'Asset Summary'!$D:$D,
    'Asset Summary'!$A:$A,$C874,
    'Asset Summary'!$B:$B,I$279
  )
)</f>
        <v>0</v>
      </c>
      <c r="J874" s="22">
        <f>SUM(
  SUMIFS(
    'Asset Summary'!$D:$D,
    'Asset Summary'!$A:$A,$C874,
    'Asset Summary'!$B:$B,J$279
  )
)</f>
        <v>0</v>
      </c>
      <c r="K874" s="22">
        <f>SUM(
  SUMIFS(
    'Asset Summary'!$D:$D,
    'Asset Summary'!$A:$A,$C874,
    'Asset Summary'!$B:$B,K$279
  )
)</f>
        <v>0</v>
      </c>
      <c r="L874" s="22">
        <f>SUM(
  SUMIFS(
    'Asset Summary'!$D:$D,
    'Asset Summary'!$A:$A,$C874,
    'Asset Summary'!$B:$B,L$279
  )
)</f>
        <v>0</v>
      </c>
      <c r="M874" s="22">
        <f>SUM(
  SUMIFS(
    'Asset Summary'!$D:$D,
    'Asset Summary'!$A:$A,$C874,
    'Asset Summary'!$B:$B,M$279
  )
)</f>
        <v>0</v>
      </c>
      <c r="N874" s="22">
        <f>SUM(
  SUMIFS(
    'Asset Summary'!$D:$D,
    'Asset Summary'!$A:$A,$C874,
    'Asset Summary'!$B:$B,N$279
  )
)</f>
        <v>0</v>
      </c>
      <c r="O874" s="22">
        <f>SUM(
  SUMIFS(
    'Asset Summary'!$D:$D,
    'Asset Summary'!$A:$A,$C874,
    'Asset Summary'!$B:$B,O$279
  )
)</f>
        <v>0</v>
      </c>
      <c r="P874" s="22">
        <f>SUM(
  SUMIFS(
    'Asset Summary'!$D:$D,
    'Asset Summary'!$A:$A,$C874,
    'Asset Summary'!$B:$B,P$279
  )
)</f>
        <v>0</v>
      </c>
      <c r="Q874" s="22">
        <f>SUM(
  SUMIFS(
    'Asset Summary'!$D:$D,
    'Asset Summary'!$A:$A,$C874,
    'Asset Summary'!$B:$B,Q$279
  )
)</f>
        <v>0</v>
      </c>
      <c r="R874" s="22">
        <f>SUM(
  SUMIFS(
    'Asset Summary'!$D:$D,
    'Asset Summary'!$A:$A,$C874,
    'Asset Summary'!$B:$B,R$279
  )
)</f>
        <v>0</v>
      </c>
      <c r="S874" s="22">
        <f>SUM(
  SUMIFS(
    'Asset Summary'!$D:$D,
    'Asset Summary'!$A:$A,$C874,
    'Asset Summary'!$B:$B,S$279
  )
)</f>
        <v>0</v>
      </c>
      <c r="T874" s="22">
        <f>SUM(
  SUMIFS(
    'Asset Summary'!$D:$D,
    'Asset Summary'!$A:$A,$C874,
    'Asset Summary'!$B:$B,T$279
  )
)</f>
        <v>0</v>
      </c>
      <c r="U874" s="22">
        <f>SUM(
  SUMIFS(
    'Asset Summary'!$D:$D,
    'Asset Summary'!$A:$A,$C874,
    'Asset Summary'!$B:$B,U$279
  )
)</f>
        <v>0</v>
      </c>
      <c r="V874" s="22">
        <f>SUM(
  SUMIFS(
    'Asset Summary'!$D:$D,
    'Asset Summary'!$A:$A,$C874,
    'Asset Summary'!$B:$B,V$279
  )
)</f>
        <v>0</v>
      </c>
      <c r="W874" s="22">
        <f>SUM(
  SUMIFS(
    'Asset Summary'!$D:$D,
    'Asset Summary'!$A:$A,$C874,
    'Asset Summary'!$B:$B,W$279
  )
)</f>
        <v>0</v>
      </c>
      <c r="X874" s="22">
        <f>SUM(
  SUMIFS(
    'Asset Summary'!$D:$D,
    'Asset Summary'!$A:$A,$C874,
    'Asset Summary'!$B:$B,X$279
  )
)</f>
        <v>0</v>
      </c>
      <c r="Y874" s="22">
        <f>SUM(
  SUMIFS(
    'Asset Summary'!$D:$D,
    'Asset Summary'!$A:$A,$C874,
    'Asset Summary'!$B:$B,Y$279
  )
)</f>
        <v>0</v>
      </c>
      <c r="Z874" s="22">
        <f>SUM(
  SUMIFS(
    'Asset Summary'!$D:$D,
    'Asset Summary'!$A:$A,$C874,
    'Asset Summary'!$B:$B,Z$279
  )
)</f>
        <v>0</v>
      </c>
      <c r="AA874" s="22">
        <f>SUM(
  SUMIFS(
    'Asset Summary'!$D:$D,
    'Asset Summary'!$A:$A,$C874,
    'Asset Summary'!$B:$B,AA$279
  )
)</f>
        <v>0</v>
      </c>
      <c r="AB874" s="22">
        <f>SUM(
  SUMIFS(
    'Asset Summary'!$D:$D,
    'Asset Summary'!$A:$A,$C874,
    'Asset Summary'!$B:$B,AB$279
  )
)</f>
        <v>0</v>
      </c>
      <c r="AC874" s="22">
        <f>SUM(
  SUMIFS(
    'Asset Summary'!$D:$D,
    'Asset Summary'!$A:$A,$C874,
    'Asset Summary'!$B:$B,AC$279
  )
)</f>
        <v>0</v>
      </c>
      <c r="AE874" s="50" t="b" cm="1">
        <f t="array" ref="AE874">OR(D874:AC874&lt;&gt;0)</f>
        <v>0</v>
      </c>
      <c r="AG874" s="8" t="s">
        <v>1017</v>
      </c>
      <c r="AH874" s="22">
        <f>SUM(
  SUMIFS(
    'Asset Summary'!$D:$D,
    'Asset Summary'!$A:$A,$C874&amp;"_Generic",
    'Asset Summary'!$B:$B,AH$279
  )
)</f>
        <v>0</v>
      </c>
      <c r="AI874" s="22">
        <f>SUM(
  SUMIFS(
    'Asset Summary'!$D:$D,
    'Asset Summary'!$A:$A,$C874&amp;"_Generic",
    'Asset Summary'!$B:$B,AI$279
  )
)</f>
        <v>0</v>
      </c>
      <c r="AJ874" s="22">
        <f>SUM(
  SUMIFS(
    'Asset Summary'!$D:$D,
    'Asset Summary'!$A:$A,$C874&amp;"_Generic",
    'Asset Summary'!$B:$B,AJ$279
  )
)</f>
        <v>0</v>
      </c>
      <c r="AK874" s="22">
        <f>SUM(
  SUMIFS(
    'Asset Summary'!$D:$D,
    'Asset Summary'!$A:$A,$C874&amp;"_Generic",
    'Asset Summary'!$B:$B,AK$279
  )
)</f>
        <v>0</v>
      </c>
      <c r="AL874" s="22">
        <f>SUM(
  SUMIFS(
    'Asset Summary'!$D:$D,
    'Asset Summary'!$A:$A,$C874&amp;"_Generic",
    'Asset Summary'!$B:$B,AL$279
  )
)</f>
        <v>0</v>
      </c>
      <c r="AM874" s="22">
        <f>SUM(
  SUMIFS(
    'Asset Summary'!$D:$D,
    'Asset Summary'!$A:$A,$C874&amp;"_Generic",
    'Asset Summary'!$B:$B,AM$279
  )
)</f>
        <v>0</v>
      </c>
      <c r="AN874" s="22">
        <f>SUM(
  SUMIFS(
    'Asset Summary'!$D:$D,
    'Asset Summary'!$A:$A,$C874&amp;"_Generic",
    'Asset Summary'!$B:$B,AN$279
  )
)</f>
        <v>0</v>
      </c>
      <c r="AO874" s="22">
        <f>SUM(
  SUMIFS(
    'Asset Summary'!$D:$D,
    'Asset Summary'!$A:$A,$C874&amp;"_Generic",
    'Asset Summary'!$B:$B,AO$279
  )
)</f>
        <v>0</v>
      </c>
      <c r="AP874" s="22">
        <f>SUM(
  SUMIFS(
    'Asset Summary'!$D:$D,
    'Asset Summary'!$A:$A,$C874&amp;"_Generic",
    'Asset Summary'!$B:$B,AP$279
  )
)</f>
        <v>0</v>
      </c>
      <c r="AQ874" s="22">
        <f>SUM(
  SUMIFS(
    'Asset Summary'!$D:$D,
    'Asset Summary'!$A:$A,$C874&amp;"_Generic",
    'Asset Summary'!$B:$B,AQ$279
  )
)</f>
        <v>0</v>
      </c>
      <c r="AR874" s="22">
        <f>SUM(
  SUMIFS(
    'Asset Summary'!$D:$D,
    'Asset Summary'!$A:$A,$C874&amp;"_Generic",
    'Asset Summary'!$B:$B,AR$279
  )
)</f>
        <v>0</v>
      </c>
      <c r="AS874" s="22">
        <f>SUM(
  SUMIFS(
    'Asset Summary'!$D:$D,
    'Asset Summary'!$A:$A,$C874&amp;"_Generic",
    'Asset Summary'!$B:$B,AS$279
  )
)</f>
        <v>0</v>
      </c>
      <c r="AT874" s="22">
        <f>SUM(
  SUMIFS(
    'Asset Summary'!$D:$D,
    'Asset Summary'!$A:$A,$C874&amp;"_Generic",
    'Asset Summary'!$B:$B,AT$279
  )
)</f>
        <v>0</v>
      </c>
      <c r="AU874" s="22">
        <f>SUM(
  SUMIFS(
    'Asset Summary'!$D:$D,
    'Asset Summary'!$A:$A,$C874&amp;"_Generic",
    'Asset Summary'!$B:$B,AU$279
  )
)</f>
        <v>0</v>
      </c>
      <c r="AV874" s="22">
        <f>SUM(
  SUMIFS(
    'Asset Summary'!$D:$D,
    'Asset Summary'!$A:$A,$C874&amp;"_Generic",
    'Asset Summary'!$B:$B,AV$279
  )
)</f>
        <v>0</v>
      </c>
      <c r="AW874" s="22">
        <f>SUM(
  SUMIFS(
    'Asset Summary'!$D:$D,
    'Asset Summary'!$A:$A,$C874&amp;"_Generic",
    'Asset Summary'!$B:$B,AW$279
  )
)</f>
        <v>0</v>
      </c>
      <c r="AX874" s="22">
        <f>SUM(
  SUMIFS(
    'Asset Summary'!$D:$D,
    'Asset Summary'!$A:$A,$C874&amp;"_Generic",
    'Asset Summary'!$B:$B,AX$279
  )
)</f>
        <v>0</v>
      </c>
      <c r="AY874" s="22">
        <f>SUM(
  SUMIFS(
    'Asset Summary'!$D:$D,
    'Asset Summary'!$A:$A,$C874&amp;"_Generic",
    'Asset Summary'!$B:$B,AY$279
  )
)</f>
        <v>0</v>
      </c>
      <c r="AZ874" s="22">
        <f>SUM(
  SUMIFS(
    'Asset Summary'!$D:$D,
    'Asset Summary'!$A:$A,$C874&amp;"_Generic",
    'Asset Summary'!$B:$B,AZ$279
  )
)</f>
        <v>0</v>
      </c>
      <c r="BA874" s="22">
        <f>SUM(
  SUMIFS(
    'Asset Summary'!$D:$D,
    'Asset Summary'!$A:$A,$C874&amp;"_Generic",
    'Asset Summary'!$B:$B,BA$279
  )
)</f>
        <v>0</v>
      </c>
      <c r="BB874" s="22">
        <f>SUM(
  SUMIFS(
    'Asset Summary'!$D:$D,
    'Asset Summary'!$A:$A,$C874&amp;"_Generic",
    'Asset Summary'!$B:$B,BB$279
  )
)</f>
        <v>0</v>
      </c>
      <c r="BC874" s="22">
        <f>SUM(
  SUMIFS(
    'Asset Summary'!$D:$D,
    'Asset Summary'!$A:$A,$C874&amp;"_Generic",
    'Asset Summary'!$B:$B,BC$279
  )
)</f>
        <v>0</v>
      </c>
      <c r="BD874" s="22">
        <f>SUM(
  SUMIFS(
    'Asset Summary'!$D:$D,
    'Asset Summary'!$A:$A,$C874&amp;"_Generic",
    'Asset Summary'!$B:$B,BD$279
  )
)</f>
        <v>0</v>
      </c>
      <c r="BE874" s="22">
        <f>SUM(
  SUMIFS(
    'Asset Summary'!$D:$D,
    'Asset Summary'!$A:$A,$C874&amp;"_Generic",
    'Asset Summary'!$B:$B,BE$279
  )
)</f>
        <v>0</v>
      </c>
      <c r="BF874" s="22">
        <f>SUM(
  SUMIFS(
    'Asset Summary'!$D:$D,
    'Asset Summary'!$A:$A,$C874&amp;"_Generic",
    'Asset Summary'!$B:$B,BF$279
  )
)</f>
        <v>0</v>
      </c>
      <c r="BG874" s="22">
        <f>SUM(
  SUMIFS(
    'Asset Summary'!$D:$D,
    'Asset Summary'!$A:$A,$C874&amp;"_Generic",
    'Asset Summary'!$B:$B,BG$279
  )
)</f>
        <v>0</v>
      </c>
    </row>
    <row r="875" spans="3:59">
      <c r="C875" s="8" t="s">
        <v>1018</v>
      </c>
      <c r="D875" s="22">
        <f>SUM(
  SUMIFS(
    'Asset Summary'!$D:$D,
    'Asset Summary'!$A:$A,$C875,
    'Asset Summary'!$B:$B,D$279
  )
)</f>
        <v>0</v>
      </c>
      <c r="E875" s="22">
        <f>SUM(
  SUMIFS(
    'Asset Summary'!$D:$D,
    'Asset Summary'!$A:$A,$C875,
    'Asset Summary'!$B:$B,E$279
  )
)</f>
        <v>0</v>
      </c>
      <c r="F875" s="22">
        <f>SUM(
  SUMIFS(
    'Asset Summary'!$D:$D,
    'Asset Summary'!$A:$A,$C875,
    'Asset Summary'!$B:$B,F$279
  )
)</f>
        <v>0</v>
      </c>
      <c r="G875" s="22">
        <f>SUM(
  SUMIFS(
    'Asset Summary'!$D:$D,
    'Asset Summary'!$A:$A,$C875,
    'Asset Summary'!$B:$B,G$279
  )
)</f>
        <v>0</v>
      </c>
      <c r="H875" s="22">
        <f>SUM(
  SUMIFS(
    'Asset Summary'!$D:$D,
    'Asset Summary'!$A:$A,$C875,
    'Asset Summary'!$B:$B,H$279
  )
)</f>
        <v>0</v>
      </c>
      <c r="I875" s="22">
        <f>SUM(
  SUMIFS(
    'Asset Summary'!$D:$D,
    'Asset Summary'!$A:$A,$C875,
    'Asset Summary'!$B:$B,I$279
  )
)</f>
        <v>0</v>
      </c>
      <c r="J875" s="22">
        <f>SUM(
  SUMIFS(
    'Asset Summary'!$D:$D,
    'Asset Summary'!$A:$A,$C875,
    'Asset Summary'!$B:$B,J$279
  )
)</f>
        <v>0</v>
      </c>
      <c r="K875" s="22">
        <f>SUM(
  SUMIFS(
    'Asset Summary'!$D:$D,
    'Asset Summary'!$A:$A,$C875,
    'Asset Summary'!$B:$B,K$279
  )
)</f>
        <v>0</v>
      </c>
      <c r="L875" s="22">
        <f>SUM(
  SUMIFS(
    'Asset Summary'!$D:$D,
    'Asset Summary'!$A:$A,$C875,
    'Asset Summary'!$B:$B,L$279
  )
)</f>
        <v>0</v>
      </c>
      <c r="M875" s="22">
        <f>SUM(
  SUMIFS(
    'Asset Summary'!$D:$D,
    'Asset Summary'!$A:$A,$C875,
    'Asset Summary'!$B:$B,M$279
  )
)</f>
        <v>0</v>
      </c>
      <c r="N875" s="22">
        <f>SUM(
  SUMIFS(
    'Asset Summary'!$D:$D,
    'Asset Summary'!$A:$A,$C875,
    'Asset Summary'!$B:$B,N$279
  )
)</f>
        <v>0</v>
      </c>
      <c r="O875" s="22">
        <f>SUM(
  SUMIFS(
    'Asset Summary'!$D:$D,
    'Asset Summary'!$A:$A,$C875,
    'Asset Summary'!$B:$B,O$279
  )
)</f>
        <v>0</v>
      </c>
      <c r="P875" s="22">
        <f>SUM(
  SUMIFS(
    'Asset Summary'!$D:$D,
    'Asset Summary'!$A:$A,$C875,
    'Asset Summary'!$B:$B,P$279
  )
)</f>
        <v>0</v>
      </c>
      <c r="Q875" s="22">
        <f>SUM(
  SUMIFS(
    'Asset Summary'!$D:$D,
    'Asset Summary'!$A:$A,$C875,
    'Asset Summary'!$B:$B,Q$279
  )
)</f>
        <v>0</v>
      </c>
      <c r="R875" s="22">
        <f>SUM(
  SUMIFS(
    'Asset Summary'!$D:$D,
    'Asset Summary'!$A:$A,$C875,
    'Asset Summary'!$B:$B,R$279
  )
)</f>
        <v>0</v>
      </c>
      <c r="S875" s="22">
        <f>SUM(
  SUMIFS(
    'Asset Summary'!$D:$D,
    'Asset Summary'!$A:$A,$C875,
    'Asset Summary'!$B:$B,S$279
  )
)</f>
        <v>0</v>
      </c>
      <c r="T875" s="22">
        <f>SUM(
  SUMIFS(
    'Asset Summary'!$D:$D,
    'Asset Summary'!$A:$A,$C875,
    'Asset Summary'!$B:$B,T$279
  )
)</f>
        <v>0</v>
      </c>
      <c r="U875" s="22">
        <f>SUM(
  SUMIFS(
    'Asset Summary'!$D:$D,
    'Asset Summary'!$A:$A,$C875,
    'Asset Summary'!$B:$B,U$279
  )
)</f>
        <v>0</v>
      </c>
      <c r="V875" s="22">
        <f>SUM(
  SUMIFS(
    'Asset Summary'!$D:$D,
    'Asset Summary'!$A:$A,$C875,
    'Asset Summary'!$B:$B,V$279
  )
)</f>
        <v>0</v>
      </c>
      <c r="W875" s="22">
        <f>SUM(
  SUMIFS(
    'Asset Summary'!$D:$D,
    'Asset Summary'!$A:$A,$C875,
    'Asset Summary'!$B:$B,W$279
  )
)</f>
        <v>0</v>
      </c>
      <c r="X875" s="22">
        <f>SUM(
  SUMIFS(
    'Asset Summary'!$D:$D,
    'Asset Summary'!$A:$A,$C875,
    'Asset Summary'!$B:$B,X$279
  )
)</f>
        <v>0</v>
      </c>
      <c r="Y875" s="22">
        <f>SUM(
  SUMIFS(
    'Asset Summary'!$D:$D,
    'Asset Summary'!$A:$A,$C875,
    'Asset Summary'!$B:$B,Y$279
  )
)</f>
        <v>0</v>
      </c>
      <c r="Z875" s="22">
        <f>SUM(
  SUMIFS(
    'Asset Summary'!$D:$D,
    'Asset Summary'!$A:$A,$C875,
    'Asset Summary'!$B:$B,Z$279
  )
)</f>
        <v>0</v>
      </c>
      <c r="AA875" s="22">
        <f>SUM(
  SUMIFS(
    'Asset Summary'!$D:$D,
    'Asset Summary'!$A:$A,$C875,
    'Asset Summary'!$B:$B,AA$279
  )
)</f>
        <v>0</v>
      </c>
      <c r="AB875" s="22">
        <f>SUM(
  SUMIFS(
    'Asset Summary'!$D:$D,
    'Asset Summary'!$A:$A,$C875,
    'Asset Summary'!$B:$B,AB$279
  )
)</f>
        <v>0</v>
      </c>
      <c r="AC875" s="22">
        <f>SUM(
  SUMIFS(
    'Asset Summary'!$D:$D,
    'Asset Summary'!$A:$A,$C875,
    'Asset Summary'!$B:$B,AC$279
  )
)</f>
        <v>0</v>
      </c>
      <c r="AE875" s="50" t="b" cm="1">
        <f t="array" ref="AE875">OR(D875:AC875&lt;&gt;0)</f>
        <v>0</v>
      </c>
      <c r="AG875" s="8" t="s">
        <v>1018</v>
      </c>
      <c r="AH875" s="22">
        <f>SUM(
  SUMIFS(
    'Asset Summary'!$D:$D,
    'Asset Summary'!$A:$A,$C875&amp;"_Generic",
    'Asset Summary'!$B:$B,AH$279
  )
)</f>
        <v>0</v>
      </c>
      <c r="AI875" s="22">
        <f>SUM(
  SUMIFS(
    'Asset Summary'!$D:$D,
    'Asset Summary'!$A:$A,$C875&amp;"_Generic",
    'Asset Summary'!$B:$B,AI$279
  )
)</f>
        <v>0</v>
      </c>
      <c r="AJ875" s="22">
        <f>SUM(
  SUMIFS(
    'Asset Summary'!$D:$D,
    'Asset Summary'!$A:$A,$C875&amp;"_Generic",
    'Asset Summary'!$B:$B,AJ$279
  )
)</f>
        <v>0</v>
      </c>
      <c r="AK875" s="22">
        <f>SUM(
  SUMIFS(
    'Asset Summary'!$D:$D,
    'Asset Summary'!$A:$A,$C875&amp;"_Generic",
    'Asset Summary'!$B:$B,AK$279
  )
)</f>
        <v>0</v>
      </c>
      <c r="AL875" s="22">
        <f>SUM(
  SUMIFS(
    'Asset Summary'!$D:$D,
    'Asset Summary'!$A:$A,$C875&amp;"_Generic",
    'Asset Summary'!$B:$B,AL$279
  )
)</f>
        <v>0</v>
      </c>
      <c r="AM875" s="22">
        <f>SUM(
  SUMIFS(
    'Asset Summary'!$D:$D,
    'Asset Summary'!$A:$A,$C875&amp;"_Generic",
    'Asset Summary'!$B:$B,AM$279
  )
)</f>
        <v>0</v>
      </c>
      <c r="AN875" s="22">
        <f>SUM(
  SUMIFS(
    'Asset Summary'!$D:$D,
    'Asset Summary'!$A:$A,$C875&amp;"_Generic",
    'Asset Summary'!$B:$B,AN$279
  )
)</f>
        <v>0</v>
      </c>
      <c r="AO875" s="22">
        <f>SUM(
  SUMIFS(
    'Asset Summary'!$D:$D,
    'Asset Summary'!$A:$A,$C875&amp;"_Generic",
    'Asset Summary'!$B:$B,AO$279
  )
)</f>
        <v>0</v>
      </c>
      <c r="AP875" s="22">
        <f>SUM(
  SUMIFS(
    'Asset Summary'!$D:$D,
    'Asset Summary'!$A:$A,$C875&amp;"_Generic",
    'Asset Summary'!$B:$B,AP$279
  )
)</f>
        <v>0</v>
      </c>
      <c r="AQ875" s="22">
        <f>SUM(
  SUMIFS(
    'Asset Summary'!$D:$D,
    'Asset Summary'!$A:$A,$C875&amp;"_Generic",
    'Asset Summary'!$B:$B,AQ$279
  )
)</f>
        <v>0</v>
      </c>
      <c r="AR875" s="22">
        <f>SUM(
  SUMIFS(
    'Asset Summary'!$D:$D,
    'Asset Summary'!$A:$A,$C875&amp;"_Generic",
    'Asset Summary'!$B:$B,AR$279
  )
)</f>
        <v>0</v>
      </c>
      <c r="AS875" s="22">
        <f>SUM(
  SUMIFS(
    'Asset Summary'!$D:$D,
    'Asset Summary'!$A:$A,$C875&amp;"_Generic",
    'Asset Summary'!$B:$B,AS$279
  )
)</f>
        <v>0</v>
      </c>
      <c r="AT875" s="22">
        <f>SUM(
  SUMIFS(
    'Asset Summary'!$D:$D,
    'Asset Summary'!$A:$A,$C875&amp;"_Generic",
    'Asset Summary'!$B:$B,AT$279
  )
)</f>
        <v>0</v>
      </c>
      <c r="AU875" s="22">
        <f>SUM(
  SUMIFS(
    'Asset Summary'!$D:$D,
    'Asset Summary'!$A:$A,$C875&amp;"_Generic",
    'Asset Summary'!$B:$B,AU$279
  )
)</f>
        <v>0</v>
      </c>
      <c r="AV875" s="22">
        <f>SUM(
  SUMIFS(
    'Asset Summary'!$D:$D,
    'Asset Summary'!$A:$A,$C875&amp;"_Generic",
    'Asset Summary'!$B:$B,AV$279
  )
)</f>
        <v>0</v>
      </c>
      <c r="AW875" s="22">
        <f>SUM(
  SUMIFS(
    'Asset Summary'!$D:$D,
    'Asset Summary'!$A:$A,$C875&amp;"_Generic",
    'Asset Summary'!$B:$B,AW$279
  )
)</f>
        <v>0</v>
      </c>
      <c r="AX875" s="22">
        <f>SUM(
  SUMIFS(
    'Asset Summary'!$D:$D,
    'Asset Summary'!$A:$A,$C875&amp;"_Generic",
    'Asset Summary'!$B:$B,AX$279
  )
)</f>
        <v>0</v>
      </c>
      <c r="AY875" s="22">
        <f>SUM(
  SUMIFS(
    'Asset Summary'!$D:$D,
    'Asset Summary'!$A:$A,$C875&amp;"_Generic",
    'Asset Summary'!$B:$B,AY$279
  )
)</f>
        <v>0</v>
      </c>
      <c r="AZ875" s="22">
        <f>SUM(
  SUMIFS(
    'Asset Summary'!$D:$D,
    'Asset Summary'!$A:$A,$C875&amp;"_Generic",
    'Asset Summary'!$B:$B,AZ$279
  )
)</f>
        <v>0</v>
      </c>
      <c r="BA875" s="22">
        <f>SUM(
  SUMIFS(
    'Asset Summary'!$D:$D,
    'Asset Summary'!$A:$A,$C875&amp;"_Generic",
    'Asset Summary'!$B:$B,BA$279
  )
)</f>
        <v>0</v>
      </c>
      <c r="BB875" s="22">
        <f>SUM(
  SUMIFS(
    'Asset Summary'!$D:$D,
    'Asset Summary'!$A:$A,$C875&amp;"_Generic",
    'Asset Summary'!$B:$B,BB$279
  )
)</f>
        <v>0</v>
      </c>
      <c r="BC875" s="22">
        <f>SUM(
  SUMIFS(
    'Asset Summary'!$D:$D,
    'Asset Summary'!$A:$A,$C875&amp;"_Generic",
    'Asset Summary'!$B:$B,BC$279
  )
)</f>
        <v>0</v>
      </c>
      <c r="BD875" s="22">
        <f>SUM(
  SUMIFS(
    'Asset Summary'!$D:$D,
    'Asset Summary'!$A:$A,$C875&amp;"_Generic",
    'Asset Summary'!$B:$B,BD$279
  )
)</f>
        <v>0</v>
      </c>
      <c r="BE875" s="22">
        <f>SUM(
  SUMIFS(
    'Asset Summary'!$D:$D,
    'Asset Summary'!$A:$A,$C875&amp;"_Generic",
    'Asset Summary'!$B:$B,BE$279
  )
)</f>
        <v>0</v>
      </c>
      <c r="BF875" s="22">
        <f>SUM(
  SUMIFS(
    'Asset Summary'!$D:$D,
    'Asset Summary'!$A:$A,$C875&amp;"_Generic",
    'Asset Summary'!$B:$B,BF$279
  )
)</f>
        <v>0</v>
      </c>
      <c r="BG875" s="22">
        <f>SUM(
  SUMIFS(
    'Asset Summary'!$D:$D,
    'Asset Summary'!$A:$A,$C875&amp;"_Generic",
    'Asset Summary'!$B:$B,BG$279
  )
)</f>
        <v>0</v>
      </c>
    </row>
    <row r="876" spans="3:59">
      <c r="C876" s="8" t="s">
        <v>1019</v>
      </c>
      <c r="D876" s="22">
        <f>SUM(
  SUMIFS(
    'Asset Summary'!$D:$D,
    'Asset Summary'!$A:$A,$C876,
    'Asset Summary'!$B:$B,D$279
  )
)</f>
        <v>0</v>
      </c>
      <c r="E876" s="22">
        <f>SUM(
  SUMIFS(
    'Asset Summary'!$D:$D,
    'Asset Summary'!$A:$A,$C876,
    'Asset Summary'!$B:$B,E$279
  )
)</f>
        <v>0</v>
      </c>
      <c r="F876" s="22">
        <f>SUM(
  SUMIFS(
    'Asset Summary'!$D:$D,
    'Asset Summary'!$A:$A,$C876,
    'Asset Summary'!$B:$B,F$279
  )
)</f>
        <v>0</v>
      </c>
      <c r="G876" s="22">
        <f>SUM(
  SUMIFS(
    'Asset Summary'!$D:$D,
    'Asset Summary'!$A:$A,$C876,
    'Asset Summary'!$B:$B,G$279
  )
)</f>
        <v>0</v>
      </c>
      <c r="H876" s="22">
        <f>SUM(
  SUMIFS(
    'Asset Summary'!$D:$D,
    'Asset Summary'!$A:$A,$C876,
    'Asset Summary'!$B:$B,H$279
  )
)</f>
        <v>0</v>
      </c>
      <c r="I876" s="22">
        <f>SUM(
  SUMIFS(
    'Asset Summary'!$D:$D,
    'Asset Summary'!$A:$A,$C876,
    'Asset Summary'!$B:$B,I$279
  )
)</f>
        <v>0</v>
      </c>
      <c r="J876" s="22">
        <f>SUM(
  SUMIFS(
    'Asset Summary'!$D:$D,
    'Asset Summary'!$A:$A,$C876,
    'Asset Summary'!$B:$B,J$279
  )
)</f>
        <v>0</v>
      </c>
      <c r="K876" s="22">
        <f>SUM(
  SUMIFS(
    'Asset Summary'!$D:$D,
    'Asset Summary'!$A:$A,$C876,
    'Asset Summary'!$B:$B,K$279
  )
)</f>
        <v>0</v>
      </c>
      <c r="L876" s="22">
        <f>SUM(
  SUMIFS(
    'Asset Summary'!$D:$D,
    'Asset Summary'!$A:$A,$C876,
    'Asset Summary'!$B:$B,L$279
  )
)</f>
        <v>0</v>
      </c>
      <c r="M876" s="22">
        <f>SUM(
  SUMIFS(
    'Asset Summary'!$D:$D,
    'Asset Summary'!$A:$A,$C876,
    'Asset Summary'!$B:$B,M$279
  )
)</f>
        <v>0</v>
      </c>
      <c r="N876" s="22">
        <f>SUM(
  SUMIFS(
    'Asset Summary'!$D:$D,
    'Asset Summary'!$A:$A,$C876,
    'Asset Summary'!$B:$B,N$279
  )
)</f>
        <v>0</v>
      </c>
      <c r="O876" s="22">
        <f>SUM(
  SUMIFS(
    'Asset Summary'!$D:$D,
    'Asset Summary'!$A:$A,$C876,
    'Asset Summary'!$B:$B,O$279
  )
)</f>
        <v>0</v>
      </c>
      <c r="P876" s="22">
        <f>SUM(
  SUMIFS(
    'Asset Summary'!$D:$D,
    'Asset Summary'!$A:$A,$C876,
    'Asset Summary'!$B:$B,P$279
  )
)</f>
        <v>0</v>
      </c>
      <c r="Q876" s="22">
        <f>SUM(
  SUMIFS(
    'Asset Summary'!$D:$D,
    'Asset Summary'!$A:$A,$C876,
    'Asset Summary'!$B:$B,Q$279
  )
)</f>
        <v>0</v>
      </c>
      <c r="R876" s="22">
        <f>SUM(
  SUMIFS(
    'Asset Summary'!$D:$D,
    'Asset Summary'!$A:$A,$C876,
    'Asset Summary'!$B:$B,R$279
  )
)</f>
        <v>0</v>
      </c>
      <c r="S876" s="22">
        <f>SUM(
  SUMIFS(
    'Asset Summary'!$D:$D,
    'Asset Summary'!$A:$A,$C876,
    'Asset Summary'!$B:$B,S$279
  )
)</f>
        <v>0</v>
      </c>
      <c r="T876" s="22">
        <f>SUM(
  SUMIFS(
    'Asset Summary'!$D:$D,
    'Asset Summary'!$A:$A,$C876,
    'Asset Summary'!$B:$B,T$279
  )
)</f>
        <v>0</v>
      </c>
      <c r="U876" s="22">
        <f>SUM(
  SUMIFS(
    'Asset Summary'!$D:$D,
    'Asset Summary'!$A:$A,$C876,
    'Asset Summary'!$B:$B,U$279
  )
)</f>
        <v>0</v>
      </c>
      <c r="V876" s="22">
        <f>SUM(
  SUMIFS(
    'Asset Summary'!$D:$D,
    'Asset Summary'!$A:$A,$C876,
    'Asset Summary'!$B:$B,V$279
  )
)</f>
        <v>0</v>
      </c>
      <c r="W876" s="22">
        <f>SUM(
  SUMIFS(
    'Asset Summary'!$D:$D,
    'Asset Summary'!$A:$A,$C876,
    'Asset Summary'!$B:$B,W$279
  )
)</f>
        <v>0</v>
      </c>
      <c r="X876" s="22">
        <f>SUM(
  SUMIFS(
    'Asset Summary'!$D:$D,
    'Asset Summary'!$A:$A,$C876,
    'Asset Summary'!$B:$B,X$279
  )
)</f>
        <v>0</v>
      </c>
      <c r="Y876" s="22">
        <f>SUM(
  SUMIFS(
    'Asset Summary'!$D:$D,
    'Asset Summary'!$A:$A,$C876,
    'Asset Summary'!$B:$B,Y$279
  )
)</f>
        <v>0</v>
      </c>
      <c r="Z876" s="22">
        <f>SUM(
  SUMIFS(
    'Asset Summary'!$D:$D,
    'Asset Summary'!$A:$A,$C876,
    'Asset Summary'!$B:$B,Z$279
  )
)</f>
        <v>0</v>
      </c>
      <c r="AA876" s="22">
        <f>SUM(
  SUMIFS(
    'Asset Summary'!$D:$D,
    'Asset Summary'!$A:$A,$C876,
    'Asset Summary'!$B:$B,AA$279
  )
)</f>
        <v>0</v>
      </c>
      <c r="AB876" s="22">
        <f>SUM(
  SUMIFS(
    'Asset Summary'!$D:$D,
    'Asset Summary'!$A:$A,$C876,
    'Asset Summary'!$B:$B,AB$279
  )
)</f>
        <v>0</v>
      </c>
      <c r="AC876" s="22">
        <f>SUM(
  SUMIFS(
    'Asset Summary'!$D:$D,
    'Asset Summary'!$A:$A,$C876,
    'Asset Summary'!$B:$B,AC$279
  )
)</f>
        <v>0</v>
      </c>
      <c r="AE876" s="50" t="b" cm="1">
        <f t="array" ref="AE876">OR(D876:AC876&lt;&gt;0)</f>
        <v>0</v>
      </c>
      <c r="AG876" s="8" t="s">
        <v>1019</v>
      </c>
      <c r="AH876" s="22">
        <f>SUM(
  SUMIFS(
    'Asset Summary'!$D:$D,
    'Asset Summary'!$A:$A,$C876&amp;"_Generic",
    'Asset Summary'!$B:$B,AH$279
  )
)</f>
        <v>0</v>
      </c>
      <c r="AI876" s="22">
        <f>SUM(
  SUMIFS(
    'Asset Summary'!$D:$D,
    'Asset Summary'!$A:$A,$C876&amp;"_Generic",
    'Asset Summary'!$B:$B,AI$279
  )
)</f>
        <v>0</v>
      </c>
      <c r="AJ876" s="22">
        <f>SUM(
  SUMIFS(
    'Asset Summary'!$D:$D,
    'Asset Summary'!$A:$A,$C876&amp;"_Generic",
    'Asset Summary'!$B:$B,AJ$279
  )
)</f>
        <v>0</v>
      </c>
      <c r="AK876" s="22">
        <f>SUM(
  SUMIFS(
    'Asset Summary'!$D:$D,
    'Asset Summary'!$A:$A,$C876&amp;"_Generic",
    'Asset Summary'!$B:$B,AK$279
  )
)</f>
        <v>0</v>
      </c>
      <c r="AL876" s="22">
        <f>SUM(
  SUMIFS(
    'Asset Summary'!$D:$D,
    'Asset Summary'!$A:$A,$C876&amp;"_Generic",
    'Asset Summary'!$B:$B,AL$279
  )
)</f>
        <v>0</v>
      </c>
      <c r="AM876" s="22">
        <f>SUM(
  SUMIFS(
    'Asset Summary'!$D:$D,
    'Asset Summary'!$A:$A,$C876&amp;"_Generic",
    'Asset Summary'!$B:$B,AM$279
  )
)</f>
        <v>0</v>
      </c>
      <c r="AN876" s="22">
        <f>SUM(
  SUMIFS(
    'Asset Summary'!$D:$D,
    'Asset Summary'!$A:$A,$C876&amp;"_Generic",
    'Asset Summary'!$B:$B,AN$279
  )
)</f>
        <v>0</v>
      </c>
      <c r="AO876" s="22">
        <f>SUM(
  SUMIFS(
    'Asset Summary'!$D:$D,
    'Asset Summary'!$A:$A,$C876&amp;"_Generic",
    'Asset Summary'!$B:$B,AO$279
  )
)</f>
        <v>0</v>
      </c>
      <c r="AP876" s="22">
        <f>SUM(
  SUMIFS(
    'Asset Summary'!$D:$D,
    'Asset Summary'!$A:$A,$C876&amp;"_Generic",
    'Asset Summary'!$B:$B,AP$279
  )
)</f>
        <v>0</v>
      </c>
      <c r="AQ876" s="22">
        <f>SUM(
  SUMIFS(
    'Asset Summary'!$D:$D,
    'Asset Summary'!$A:$A,$C876&amp;"_Generic",
    'Asset Summary'!$B:$B,AQ$279
  )
)</f>
        <v>0</v>
      </c>
      <c r="AR876" s="22">
        <f>SUM(
  SUMIFS(
    'Asset Summary'!$D:$D,
    'Asset Summary'!$A:$A,$C876&amp;"_Generic",
    'Asset Summary'!$B:$B,AR$279
  )
)</f>
        <v>0</v>
      </c>
      <c r="AS876" s="22">
        <f>SUM(
  SUMIFS(
    'Asset Summary'!$D:$D,
    'Asset Summary'!$A:$A,$C876&amp;"_Generic",
    'Asset Summary'!$B:$B,AS$279
  )
)</f>
        <v>0</v>
      </c>
      <c r="AT876" s="22">
        <f>SUM(
  SUMIFS(
    'Asset Summary'!$D:$D,
    'Asset Summary'!$A:$A,$C876&amp;"_Generic",
    'Asset Summary'!$B:$B,AT$279
  )
)</f>
        <v>0</v>
      </c>
      <c r="AU876" s="22">
        <f>SUM(
  SUMIFS(
    'Asset Summary'!$D:$D,
    'Asset Summary'!$A:$A,$C876&amp;"_Generic",
    'Asset Summary'!$B:$B,AU$279
  )
)</f>
        <v>0</v>
      </c>
      <c r="AV876" s="22">
        <f>SUM(
  SUMIFS(
    'Asset Summary'!$D:$D,
    'Asset Summary'!$A:$A,$C876&amp;"_Generic",
    'Asset Summary'!$B:$B,AV$279
  )
)</f>
        <v>0</v>
      </c>
      <c r="AW876" s="22">
        <f>SUM(
  SUMIFS(
    'Asset Summary'!$D:$D,
    'Asset Summary'!$A:$A,$C876&amp;"_Generic",
    'Asset Summary'!$B:$B,AW$279
  )
)</f>
        <v>0</v>
      </c>
      <c r="AX876" s="22">
        <f>SUM(
  SUMIFS(
    'Asset Summary'!$D:$D,
    'Asset Summary'!$A:$A,$C876&amp;"_Generic",
    'Asset Summary'!$B:$B,AX$279
  )
)</f>
        <v>0</v>
      </c>
      <c r="AY876" s="22">
        <f>SUM(
  SUMIFS(
    'Asset Summary'!$D:$D,
    'Asset Summary'!$A:$A,$C876&amp;"_Generic",
    'Asset Summary'!$B:$B,AY$279
  )
)</f>
        <v>0</v>
      </c>
      <c r="AZ876" s="22">
        <f>SUM(
  SUMIFS(
    'Asset Summary'!$D:$D,
    'Asset Summary'!$A:$A,$C876&amp;"_Generic",
    'Asset Summary'!$B:$B,AZ$279
  )
)</f>
        <v>0</v>
      </c>
      <c r="BA876" s="22">
        <f>SUM(
  SUMIFS(
    'Asset Summary'!$D:$D,
    'Asset Summary'!$A:$A,$C876&amp;"_Generic",
    'Asset Summary'!$B:$B,BA$279
  )
)</f>
        <v>0</v>
      </c>
      <c r="BB876" s="22">
        <f>SUM(
  SUMIFS(
    'Asset Summary'!$D:$D,
    'Asset Summary'!$A:$A,$C876&amp;"_Generic",
    'Asset Summary'!$B:$B,BB$279
  )
)</f>
        <v>0</v>
      </c>
      <c r="BC876" s="22">
        <f>SUM(
  SUMIFS(
    'Asset Summary'!$D:$D,
    'Asset Summary'!$A:$A,$C876&amp;"_Generic",
    'Asset Summary'!$B:$B,BC$279
  )
)</f>
        <v>0</v>
      </c>
      <c r="BD876" s="22">
        <f>SUM(
  SUMIFS(
    'Asset Summary'!$D:$D,
    'Asset Summary'!$A:$A,$C876&amp;"_Generic",
    'Asset Summary'!$B:$B,BD$279
  )
)</f>
        <v>0</v>
      </c>
      <c r="BE876" s="22">
        <f>SUM(
  SUMIFS(
    'Asset Summary'!$D:$D,
    'Asset Summary'!$A:$A,$C876&amp;"_Generic",
    'Asset Summary'!$B:$B,BE$279
  )
)</f>
        <v>0</v>
      </c>
      <c r="BF876" s="22">
        <f>SUM(
  SUMIFS(
    'Asset Summary'!$D:$D,
    'Asset Summary'!$A:$A,$C876&amp;"_Generic",
    'Asset Summary'!$B:$B,BF$279
  )
)</f>
        <v>0</v>
      </c>
      <c r="BG876" s="22">
        <f>SUM(
  SUMIFS(
    'Asset Summary'!$D:$D,
    'Asset Summary'!$A:$A,$C876&amp;"_Generic",
    'Asset Summary'!$B:$B,BG$279
  )
)</f>
        <v>0</v>
      </c>
    </row>
    <row r="877" spans="3:59">
      <c r="C877" s="8" t="s">
        <v>1020</v>
      </c>
      <c r="D877" s="22">
        <f>SUM(
  SUMIFS(
    'Asset Summary'!$D:$D,
    'Asset Summary'!$A:$A,$C877,
    'Asset Summary'!$B:$B,D$279
  )
)</f>
        <v>0</v>
      </c>
      <c r="E877" s="22">
        <f>SUM(
  SUMIFS(
    'Asset Summary'!$D:$D,
    'Asset Summary'!$A:$A,$C877,
    'Asset Summary'!$B:$B,E$279
  )
)</f>
        <v>0</v>
      </c>
      <c r="F877" s="22">
        <f>SUM(
  SUMIFS(
    'Asset Summary'!$D:$D,
    'Asset Summary'!$A:$A,$C877,
    'Asset Summary'!$B:$B,F$279
  )
)</f>
        <v>0</v>
      </c>
      <c r="G877" s="22">
        <f>SUM(
  SUMIFS(
    'Asset Summary'!$D:$D,
    'Asset Summary'!$A:$A,$C877,
    'Asset Summary'!$B:$B,G$279
  )
)</f>
        <v>0</v>
      </c>
      <c r="H877" s="22">
        <f>SUM(
  SUMIFS(
    'Asset Summary'!$D:$D,
    'Asset Summary'!$A:$A,$C877,
    'Asset Summary'!$B:$B,H$279
  )
)</f>
        <v>0</v>
      </c>
      <c r="I877" s="22">
        <f>SUM(
  SUMIFS(
    'Asset Summary'!$D:$D,
    'Asset Summary'!$A:$A,$C877,
    'Asset Summary'!$B:$B,I$279
  )
)</f>
        <v>0</v>
      </c>
      <c r="J877" s="22">
        <f>SUM(
  SUMIFS(
    'Asset Summary'!$D:$D,
    'Asset Summary'!$A:$A,$C877,
    'Asset Summary'!$B:$B,J$279
  )
)</f>
        <v>0</v>
      </c>
      <c r="K877" s="22">
        <f>SUM(
  SUMIFS(
    'Asset Summary'!$D:$D,
    'Asset Summary'!$A:$A,$C877,
    'Asset Summary'!$B:$B,K$279
  )
)</f>
        <v>0</v>
      </c>
      <c r="L877" s="22">
        <f>SUM(
  SUMIFS(
    'Asset Summary'!$D:$D,
    'Asset Summary'!$A:$A,$C877,
    'Asset Summary'!$B:$B,L$279
  )
)</f>
        <v>0</v>
      </c>
      <c r="M877" s="22">
        <f>SUM(
  SUMIFS(
    'Asset Summary'!$D:$D,
    'Asset Summary'!$A:$A,$C877,
    'Asset Summary'!$B:$B,M$279
  )
)</f>
        <v>0</v>
      </c>
      <c r="N877" s="22">
        <f>SUM(
  SUMIFS(
    'Asset Summary'!$D:$D,
    'Asset Summary'!$A:$A,$C877,
    'Asset Summary'!$B:$B,N$279
  )
)</f>
        <v>0</v>
      </c>
      <c r="O877" s="22">
        <f>SUM(
  SUMIFS(
    'Asset Summary'!$D:$D,
    'Asset Summary'!$A:$A,$C877,
    'Asset Summary'!$B:$B,O$279
  )
)</f>
        <v>0</v>
      </c>
      <c r="P877" s="22">
        <f>SUM(
  SUMIFS(
    'Asset Summary'!$D:$D,
    'Asset Summary'!$A:$A,$C877,
    'Asset Summary'!$B:$B,P$279
  )
)</f>
        <v>0</v>
      </c>
      <c r="Q877" s="22">
        <f>SUM(
  SUMIFS(
    'Asset Summary'!$D:$D,
    'Asset Summary'!$A:$A,$C877,
    'Asset Summary'!$B:$B,Q$279
  )
)</f>
        <v>0</v>
      </c>
      <c r="R877" s="22">
        <f>SUM(
  SUMIFS(
    'Asset Summary'!$D:$D,
    'Asset Summary'!$A:$A,$C877,
    'Asset Summary'!$B:$B,R$279
  )
)</f>
        <v>0</v>
      </c>
      <c r="S877" s="22">
        <f>SUM(
  SUMIFS(
    'Asset Summary'!$D:$D,
    'Asset Summary'!$A:$A,$C877,
    'Asset Summary'!$B:$B,S$279
  )
)</f>
        <v>0</v>
      </c>
      <c r="T877" s="22">
        <f>SUM(
  SUMIFS(
    'Asset Summary'!$D:$D,
    'Asset Summary'!$A:$A,$C877,
    'Asset Summary'!$B:$B,T$279
  )
)</f>
        <v>0</v>
      </c>
      <c r="U877" s="22">
        <f>SUM(
  SUMIFS(
    'Asset Summary'!$D:$D,
    'Asset Summary'!$A:$A,$C877,
    'Asset Summary'!$B:$B,U$279
  )
)</f>
        <v>0</v>
      </c>
      <c r="V877" s="22">
        <f>SUM(
  SUMIFS(
    'Asset Summary'!$D:$D,
    'Asset Summary'!$A:$A,$C877,
    'Asset Summary'!$B:$B,V$279
  )
)</f>
        <v>0</v>
      </c>
      <c r="W877" s="22">
        <f>SUM(
  SUMIFS(
    'Asset Summary'!$D:$D,
    'Asset Summary'!$A:$A,$C877,
    'Asset Summary'!$B:$B,W$279
  )
)</f>
        <v>0</v>
      </c>
      <c r="X877" s="22">
        <f>SUM(
  SUMIFS(
    'Asset Summary'!$D:$D,
    'Asset Summary'!$A:$A,$C877,
    'Asset Summary'!$B:$B,X$279
  )
)</f>
        <v>0</v>
      </c>
      <c r="Y877" s="22">
        <f>SUM(
  SUMIFS(
    'Asset Summary'!$D:$D,
    'Asset Summary'!$A:$A,$C877,
    'Asset Summary'!$B:$B,Y$279
  )
)</f>
        <v>0</v>
      </c>
      <c r="Z877" s="22">
        <f>SUM(
  SUMIFS(
    'Asset Summary'!$D:$D,
    'Asset Summary'!$A:$A,$C877,
    'Asset Summary'!$B:$B,Z$279
  )
)</f>
        <v>0</v>
      </c>
      <c r="AA877" s="22">
        <f>SUM(
  SUMIFS(
    'Asset Summary'!$D:$D,
    'Asset Summary'!$A:$A,$C877,
    'Asset Summary'!$B:$B,AA$279
  )
)</f>
        <v>0</v>
      </c>
      <c r="AB877" s="22">
        <f>SUM(
  SUMIFS(
    'Asset Summary'!$D:$D,
    'Asset Summary'!$A:$A,$C877,
    'Asset Summary'!$B:$B,AB$279
  )
)</f>
        <v>0</v>
      </c>
      <c r="AC877" s="22">
        <f>SUM(
  SUMIFS(
    'Asset Summary'!$D:$D,
    'Asset Summary'!$A:$A,$C877,
    'Asset Summary'!$B:$B,AC$279
  )
)</f>
        <v>0</v>
      </c>
      <c r="AE877" s="50" t="b" cm="1">
        <f t="array" ref="AE877">OR(D877:AC877&lt;&gt;0)</f>
        <v>0</v>
      </c>
      <c r="AG877" s="8" t="s">
        <v>1020</v>
      </c>
      <c r="AH877" s="22">
        <f>SUM(
  SUMIFS(
    'Asset Summary'!$D:$D,
    'Asset Summary'!$A:$A,$C877&amp;"_Generic",
    'Asset Summary'!$B:$B,AH$279
  )
)</f>
        <v>0</v>
      </c>
      <c r="AI877" s="22">
        <f>SUM(
  SUMIFS(
    'Asset Summary'!$D:$D,
    'Asset Summary'!$A:$A,$C877&amp;"_Generic",
    'Asset Summary'!$B:$B,AI$279
  )
)</f>
        <v>0</v>
      </c>
      <c r="AJ877" s="22">
        <f>SUM(
  SUMIFS(
    'Asset Summary'!$D:$D,
    'Asset Summary'!$A:$A,$C877&amp;"_Generic",
    'Asset Summary'!$B:$B,AJ$279
  )
)</f>
        <v>0</v>
      </c>
      <c r="AK877" s="22">
        <f>SUM(
  SUMIFS(
    'Asset Summary'!$D:$D,
    'Asset Summary'!$A:$A,$C877&amp;"_Generic",
    'Asset Summary'!$B:$B,AK$279
  )
)</f>
        <v>0</v>
      </c>
      <c r="AL877" s="22">
        <f>SUM(
  SUMIFS(
    'Asset Summary'!$D:$D,
    'Asset Summary'!$A:$A,$C877&amp;"_Generic",
    'Asset Summary'!$B:$B,AL$279
  )
)</f>
        <v>0</v>
      </c>
      <c r="AM877" s="22">
        <f>SUM(
  SUMIFS(
    'Asset Summary'!$D:$D,
    'Asset Summary'!$A:$A,$C877&amp;"_Generic",
    'Asset Summary'!$B:$B,AM$279
  )
)</f>
        <v>0</v>
      </c>
      <c r="AN877" s="22">
        <f>SUM(
  SUMIFS(
    'Asset Summary'!$D:$D,
    'Asset Summary'!$A:$A,$C877&amp;"_Generic",
    'Asset Summary'!$B:$B,AN$279
  )
)</f>
        <v>0</v>
      </c>
      <c r="AO877" s="22">
        <f>SUM(
  SUMIFS(
    'Asset Summary'!$D:$D,
    'Asset Summary'!$A:$A,$C877&amp;"_Generic",
    'Asset Summary'!$B:$B,AO$279
  )
)</f>
        <v>0</v>
      </c>
      <c r="AP877" s="22">
        <f>SUM(
  SUMIFS(
    'Asset Summary'!$D:$D,
    'Asset Summary'!$A:$A,$C877&amp;"_Generic",
    'Asset Summary'!$B:$B,AP$279
  )
)</f>
        <v>0</v>
      </c>
      <c r="AQ877" s="22">
        <f>SUM(
  SUMIFS(
    'Asset Summary'!$D:$D,
    'Asset Summary'!$A:$A,$C877&amp;"_Generic",
    'Asset Summary'!$B:$B,AQ$279
  )
)</f>
        <v>0</v>
      </c>
      <c r="AR877" s="22">
        <f>SUM(
  SUMIFS(
    'Asset Summary'!$D:$D,
    'Asset Summary'!$A:$A,$C877&amp;"_Generic",
    'Asset Summary'!$B:$B,AR$279
  )
)</f>
        <v>0</v>
      </c>
      <c r="AS877" s="22">
        <f>SUM(
  SUMIFS(
    'Asset Summary'!$D:$D,
    'Asset Summary'!$A:$A,$C877&amp;"_Generic",
    'Asset Summary'!$B:$B,AS$279
  )
)</f>
        <v>0</v>
      </c>
      <c r="AT877" s="22">
        <f>SUM(
  SUMIFS(
    'Asset Summary'!$D:$D,
    'Asset Summary'!$A:$A,$C877&amp;"_Generic",
    'Asset Summary'!$B:$B,AT$279
  )
)</f>
        <v>0</v>
      </c>
      <c r="AU877" s="22">
        <f>SUM(
  SUMIFS(
    'Asset Summary'!$D:$D,
    'Asset Summary'!$A:$A,$C877&amp;"_Generic",
    'Asset Summary'!$B:$B,AU$279
  )
)</f>
        <v>0</v>
      </c>
      <c r="AV877" s="22">
        <f>SUM(
  SUMIFS(
    'Asset Summary'!$D:$D,
    'Asset Summary'!$A:$A,$C877&amp;"_Generic",
    'Asset Summary'!$B:$B,AV$279
  )
)</f>
        <v>0</v>
      </c>
      <c r="AW877" s="22">
        <f>SUM(
  SUMIFS(
    'Asset Summary'!$D:$D,
    'Asset Summary'!$A:$A,$C877&amp;"_Generic",
    'Asset Summary'!$B:$B,AW$279
  )
)</f>
        <v>0</v>
      </c>
      <c r="AX877" s="22">
        <f>SUM(
  SUMIFS(
    'Asset Summary'!$D:$D,
    'Asset Summary'!$A:$A,$C877&amp;"_Generic",
    'Asset Summary'!$B:$B,AX$279
  )
)</f>
        <v>0</v>
      </c>
      <c r="AY877" s="22">
        <f>SUM(
  SUMIFS(
    'Asset Summary'!$D:$D,
    'Asset Summary'!$A:$A,$C877&amp;"_Generic",
    'Asset Summary'!$B:$B,AY$279
  )
)</f>
        <v>0</v>
      </c>
      <c r="AZ877" s="22">
        <f>SUM(
  SUMIFS(
    'Asset Summary'!$D:$D,
    'Asset Summary'!$A:$A,$C877&amp;"_Generic",
    'Asset Summary'!$B:$B,AZ$279
  )
)</f>
        <v>0</v>
      </c>
      <c r="BA877" s="22">
        <f>SUM(
  SUMIFS(
    'Asset Summary'!$D:$D,
    'Asset Summary'!$A:$A,$C877&amp;"_Generic",
    'Asset Summary'!$B:$B,BA$279
  )
)</f>
        <v>0</v>
      </c>
      <c r="BB877" s="22">
        <f>SUM(
  SUMIFS(
    'Asset Summary'!$D:$D,
    'Asset Summary'!$A:$A,$C877&amp;"_Generic",
    'Asset Summary'!$B:$B,BB$279
  )
)</f>
        <v>0</v>
      </c>
      <c r="BC877" s="22">
        <f>SUM(
  SUMIFS(
    'Asset Summary'!$D:$D,
    'Asset Summary'!$A:$A,$C877&amp;"_Generic",
    'Asset Summary'!$B:$B,BC$279
  )
)</f>
        <v>0</v>
      </c>
      <c r="BD877" s="22">
        <f>SUM(
  SUMIFS(
    'Asset Summary'!$D:$D,
    'Asset Summary'!$A:$A,$C877&amp;"_Generic",
    'Asset Summary'!$B:$B,BD$279
  )
)</f>
        <v>0</v>
      </c>
      <c r="BE877" s="22">
        <f>SUM(
  SUMIFS(
    'Asset Summary'!$D:$D,
    'Asset Summary'!$A:$A,$C877&amp;"_Generic",
    'Asset Summary'!$B:$B,BE$279
  )
)</f>
        <v>0</v>
      </c>
      <c r="BF877" s="22">
        <f>SUM(
  SUMIFS(
    'Asset Summary'!$D:$D,
    'Asset Summary'!$A:$A,$C877&amp;"_Generic",
    'Asset Summary'!$B:$B,BF$279
  )
)</f>
        <v>0</v>
      </c>
      <c r="BG877" s="22">
        <f>SUM(
  SUMIFS(
    'Asset Summary'!$D:$D,
    'Asset Summary'!$A:$A,$C877&amp;"_Generic",
    'Asset Summary'!$B:$B,BG$279
  )
)</f>
        <v>0</v>
      </c>
    </row>
    <row r="878" spans="3:59">
      <c r="C878" s="8" t="s">
        <v>1021</v>
      </c>
      <c r="D878" s="22">
        <f>SUM(
  SUMIFS(
    'Asset Summary'!$D:$D,
    'Asset Summary'!$A:$A,$C878,
    'Asset Summary'!$B:$B,D$279
  )
)</f>
        <v>0</v>
      </c>
      <c r="E878" s="22">
        <f>SUM(
  SUMIFS(
    'Asset Summary'!$D:$D,
    'Asset Summary'!$A:$A,$C878,
    'Asset Summary'!$B:$B,E$279
  )
)</f>
        <v>0</v>
      </c>
      <c r="F878" s="22">
        <f>SUM(
  SUMIFS(
    'Asset Summary'!$D:$D,
    'Asset Summary'!$A:$A,$C878,
    'Asset Summary'!$B:$B,F$279
  )
)</f>
        <v>0</v>
      </c>
      <c r="G878" s="22">
        <f>SUM(
  SUMIFS(
    'Asset Summary'!$D:$D,
    'Asset Summary'!$A:$A,$C878,
    'Asset Summary'!$B:$B,G$279
  )
)</f>
        <v>0</v>
      </c>
      <c r="H878" s="22">
        <f>SUM(
  SUMIFS(
    'Asset Summary'!$D:$D,
    'Asset Summary'!$A:$A,$C878,
    'Asset Summary'!$B:$B,H$279
  )
)</f>
        <v>0</v>
      </c>
      <c r="I878" s="22">
        <f>SUM(
  SUMIFS(
    'Asset Summary'!$D:$D,
    'Asset Summary'!$A:$A,$C878,
    'Asset Summary'!$B:$B,I$279
  )
)</f>
        <v>0</v>
      </c>
      <c r="J878" s="22">
        <f>SUM(
  SUMIFS(
    'Asset Summary'!$D:$D,
    'Asset Summary'!$A:$A,$C878,
    'Asset Summary'!$B:$B,J$279
  )
)</f>
        <v>0</v>
      </c>
      <c r="K878" s="22">
        <f>SUM(
  SUMIFS(
    'Asset Summary'!$D:$D,
    'Asset Summary'!$A:$A,$C878,
    'Asset Summary'!$B:$B,K$279
  )
)</f>
        <v>0</v>
      </c>
      <c r="L878" s="22">
        <f>SUM(
  SUMIFS(
    'Asset Summary'!$D:$D,
    'Asset Summary'!$A:$A,$C878,
    'Asset Summary'!$B:$B,L$279
  )
)</f>
        <v>0</v>
      </c>
      <c r="M878" s="22">
        <f>SUM(
  SUMIFS(
    'Asset Summary'!$D:$D,
    'Asset Summary'!$A:$A,$C878,
    'Asset Summary'!$B:$B,M$279
  )
)</f>
        <v>0</v>
      </c>
      <c r="N878" s="22">
        <f>SUM(
  SUMIFS(
    'Asset Summary'!$D:$D,
    'Asset Summary'!$A:$A,$C878,
    'Asset Summary'!$B:$B,N$279
  )
)</f>
        <v>0</v>
      </c>
      <c r="O878" s="22">
        <f>SUM(
  SUMIFS(
    'Asset Summary'!$D:$D,
    'Asset Summary'!$A:$A,$C878,
    'Asset Summary'!$B:$B,O$279
  )
)</f>
        <v>0</v>
      </c>
      <c r="P878" s="22">
        <f>SUM(
  SUMIFS(
    'Asset Summary'!$D:$D,
    'Asset Summary'!$A:$A,$C878,
    'Asset Summary'!$B:$B,P$279
  )
)</f>
        <v>0</v>
      </c>
      <c r="Q878" s="22">
        <f>SUM(
  SUMIFS(
    'Asset Summary'!$D:$D,
    'Asset Summary'!$A:$A,$C878,
    'Asset Summary'!$B:$B,Q$279
  )
)</f>
        <v>0</v>
      </c>
      <c r="R878" s="22">
        <f>SUM(
  SUMIFS(
    'Asset Summary'!$D:$D,
    'Asset Summary'!$A:$A,$C878,
    'Asset Summary'!$B:$B,R$279
  )
)</f>
        <v>0</v>
      </c>
      <c r="S878" s="22">
        <f>SUM(
  SUMIFS(
    'Asset Summary'!$D:$D,
    'Asset Summary'!$A:$A,$C878,
    'Asset Summary'!$B:$B,S$279
  )
)</f>
        <v>0</v>
      </c>
      <c r="T878" s="22">
        <f>SUM(
  SUMIFS(
    'Asset Summary'!$D:$D,
    'Asset Summary'!$A:$A,$C878,
    'Asset Summary'!$B:$B,T$279
  )
)</f>
        <v>0</v>
      </c>
      <c r="U878" s="22">
        <f>SUM(
  SUMIFS(
    'Asset Summary'!$D:$D,
    'Asset Summary'!$A:$A,$C878,
    'Asset Summary'!$B:$B,U$279
  )
)</f>
        <v>0</v>
      </c>
      <c r="V878" s="22">
        <f>SUM(
  SUMIFS(
    'Asset Summary'!$D:$D,
    'Asset Summary'!$A:$A,$C878,
    'Asset Summary'!$B:$B,V$279
  )
)</f>
        <v>0</v>
      </c>
      <c r="W878" s="22">
        <f>SUM(
  SUMIFS(
    'Asset Summary'!$D:$D,
    'Asset Summary'!$A:$A,$C878,
    'Asset Summary'!$B:$B,W$279
  )
)</f>
        <v>0</v>
      </c>
      <c r="X878" s="22">
        <f>SUM(
  SUMIFS(
    'Asset Summary'!$D:$D,
    'Asset Summary'!$A:$A,$C878,
    'Asset Summary'!$B:$B,X$279
  )
)</f>
        <v>0</v>
      </c>
      <c r="Y878" s="22">
        <f>SUM(
  SUMIFS(
    'Asset Summary'!$D:$D,
    'Asset Summary'!$A:$A,$C878,
    'Asset Summary'!$B:$B,Y$279
  )
)</f>
        <v>0</v>
      </c>
      <c r="Z878" s="22">
        <f>SUM(
  SUMIFS(
    'Asset Summary'!$D:$D,
    'Asset Summary'!$A:$A,$C878,
    'Asset Summary'!$B:$B,Z$279
  )
)</f>
        <v>0</v>
      </c>
      <c r="AA878" s="22">
        <f>SUM(
  SUMIFS(
    'Asset Summary'!$D:$D,
    'Asset Summary'!$A:$A,$C878,
    'Asset Summary'!$B:$B,AA$279
  )
)</f>
        <v>0</v>
      </c>
      <c r="AB878" s="22">
        <f>SUM(
  SUMIFS(
    'Asset Summary'!$D:$D,
    'Asset Summary'!$A:$A,$C878,
    'Asset Summary'!$B:$B,AB$279
  )
)</f>
        <v>0</v>
      </c>
      <c r="AC878" s="22">
        <f>SUM(
  SUMIFS(
    'Asset Summary'!$D:$D,
    'Asset Summary'!$A:$A,$C878,
    'Asset Summary'!$B:$B,AC$279
  )
)</f>
        <v>0</v>
      </c>
      <c r="AE878" s="50" t="b" cm="1">
        <f t="array" ref="AE878">OR(D878:AC878&lt;&gt;0)</f>
        <v>0</v>
      </c>
      <c r="AG878" s="8" t="s">
        <v>1021</v>
      </c>
      <c r="AH878" s="22">
        <f>SUM(
  SUMIFS(
    'Asset Summary'!$D:$D,
    'Asset Summary'!$A:$A,$C878&amp;"_Generic",
    'Asset Summary'!$B:$B,AH$279
  )
)</f>
        <v>0</v>
      </c>
      <c r="AI878" s="22">
        <f>SUM(
  SUMIFS(
    'Asset Summary'!$D:$D,
    'Asset Summary'!$A:$A,$C878&amp;"_Generic",
    'Asset Summary'!$B:$B,AI$279
  )
)</f>
        <v>0</v>
      </c>
      <c r="AJ878" s="22">
        <f>SUM(
  SUMIFS(
    'Asset Summary'!$D:$D,
    'Asset Summary'!$A:$A,$C878&amp;"_Generic",
    'Asset Summary'!$B:$B,AJ$279
  )
)</f>
        <v>0</v>
      </c>
      <c r="AK878" s="22">
        <f>SUM(
  SUMIFS(
    'Asset Summary'!$D:$D,
    'Asset Summary'!$A:$A,$C878&amp;"_Generic",
    'Asset Summary'!$B:$B,AK$279
  )
)</f>
        <v>0</v>
      </c>
      <c r="AL878" s="22">
        <f>SUM(
  SUMIFS(
    'Asset Summary'!$D:$D,
    'Asset Summary'!$A:$A,$C878&amp;"_Generic",
    'Asset Summary'!$B:$B,AL$279
  )
)</f>
        <v>0</v>
      </c>
      <c r="AM878" s="22">
        <f>SUM(
  SUMIFS(
    'Asset Summary'!$D:$D,
    'Asset Summary'!$A:$A,$C878&amp;"_Generic",
    'Asset Summary'!$B:$B,AM$279
  )
)</f>
        <v>0</v>
      </c>
      <c r="AN878" s="22">
        <f>SUM(
  SUMIFS(
    'Asset Summary'!$D:$D,
    'Asset Summary'!$A:$A,$C878&amp;"_Generic",
    'Asset Summary'!$B:$B,AN$279
  )
)</f>
        <v>0</v>
      </c>
      <c r="AO878" s="22">
        <f>SUM(
  SUMIFS(
    'Asset Summary'!$D:$D,
    'Asset Summary'!$A:$A,$C878&amp;"_Generic",
    'Asset Summary'!$B:$B,AO$279
  )
)</f>
        <v>0</v>
      </c>
      <c r="AP878" s="22">
        <f>SUM(
  SUMIFS(
    'Asset Summary'!$D:$D,
    'Asset Summary'!$A:$A,$C878&amp;"_Generic",
    'Asset Summary'!$B:$B,AP$279
  )
)</f>
        <v>0</v>
      </c>
      <c r="AQ878" s="22">
        <f>SUM(
  SUMIFS(
    'Asset Summary'!$D:$D,
    'Asset Summary'!$A:$A,$C878&amp;"_Generic",
    'Asset Summary'!$B:$B,AQ$279
  )
)</f>
        <v>0</v>
      </c>
      <c r="AR878" s="22">
        <f>SUM(
  SUMIFS(
    'Asset Summary'!$D:$D,
    'Asset Summary'!$A:$A,$C878&amp;"_Generic",
    'Asset Summary'!$B:$B,AR$279
  )
)</f>
        <v>0</v>
      </c>
      <c r="AS878" s="22">
        <f>SUM(
  SUMIFS(
    'Asset Summary'!$D:$D,
    'Asset Summary'!$A:$A,$C878&amp;"_Generic",
    'Asset Summary'!$B:$B,AS$279
  )
)</f>
        <v>0</v>
      </c>
      <c r="AT878" s="22">
        <f>SUM(
  SUMIFS(
    'Asset Summary'!$D:$D,
    'Asset Summary'!$A:$A,$C878&amp;"_Generic",
    'Asset Summary'!$B:$B,AT$279
  )
)</f>
        <v>0</v>
      </c>
      <c r="AU878" s="22">
        <f>SUM(
  SUMIFS(
    'Asset Summary'!$D:$D,
    'Asset Summary'!$A:$A,$C878&amp;"_Generic",
    'Asset Summary'!$B:$B,AU$279
  )
)</f>
        <v>0</v>
      </c>
      <c r="AV878" s="22">
        <f>SUM(
  SUMIFS(
    'Asset Summary'!$D:$D,
    'Asset Summary'!$A:$A,$C878&amp;"_Generic",
    'Asset Summary'!$B:$B,AV$279
  )
)</f>
        <v>0</v>
      </c>
      <c r="AW878" s="22">
        <f>SUM(
  SUMIFS(
    'Asset Summary'!$D:$D,
    'Asset Summary'!$A:$A,$C878&amp;"_Generic",
    'Asset Summary'!$B:$B,AW$279
  )
)</f>
        <v>0</v>
      </c>
      <c r="AX878" s="22">
        <f>SUM(
  SUMIFS(
    'Asset Summary'!$D:$D,
    'Asset Summary'!$A:$A,$C878&amp;"_Generic",
    'Asset Summary'!$B:$B,AX$279
  )
)</f>
        <v>0</v>
      </c>
      <c r="AY878" s="22">
        <f>SUM(
  SUMIFS(
    'Asset Summary'!$D:$D,
    'Asset Summary'!$A:$A,$C878&amp;"_Generic",
    'Asset Summary'!$B:$B,AY$279
  )
)</f>
        <v>0</v>
      </c>
      <c r="AZ878" s="22">
        <f>SUM(
  SUMIFS(
    'Asset Summary'!$D:$D,
    'Asset Summary'!$A:$A,$C878&amp;"_Generic",
    'Asset Summary'!$B:$B,AZ$279
  )
)</f>
        <v>0</v>
      </c>
      <c r="BA878" s="22">
        <f>SUM(
  SUMIFS(
    'Asset Summary'!$D:$D,
    'Asset Summary'!$A:$A,$C878&amp;"_Generic",
    'Asset Summary'!$B:$B,BA$279
  )
)</f>
        <v>0</v>
      </c>
      <c r="BB878" s="22">
        <f>SUM(
  SUMIFS(
    'Asset Summary'!$D:$D,
    'Asset Summary'!$A:$A,$C878&amp;"_Generic",
    'Asset Summary'!$B:$B,BB$279
  )
)</f>
        <v>0</v>
      </c>
      <c r="BC878" s="22">
        <f>SUM(
  SUMIFS(
    'Asset Summary'!$D:$D,
    'Asset Summary'!$A:$A,$C878&amp;"_Generic",
    'Asset Summary'!$B:$B,BC$279
  )
)</f>
        <v>0</v>
      </c>
      <c r="BD878" s="22">
        <f>SUM(
  SUMIFS(
    'Asset Summary'!$D:$D,
    'Asset Summary'!$A:$A,$C878&amp;"_Generic",
    'Asset Summary'!$B:$B,BD$279
  )
)</f>
        <v>0</v>
      </c>
      <c r="BE878" s="22">
        <f>SUM(
  SUMIFS(
    'Asset Summary'!$D:$D,
    'Asset Summary'!$A:$A,$C878&amp;"_Generic",
    'Asset Summary'!$B:$B,BE$279
  )
)</f>
        <v>0</v>
      </c>
      <c r="BF878" s="22">
        <f>SUM(
  SUMIFS(
    'Asset Summary'!$D:$D,
    'Asset Summary'!$A:$A,$C878&amp;"_Generic",
    'Asset Summary'!$B:$B,BF$279
  )
)</f>
        <v>0</v>
      </c>
      <c r="BG878" s="22">
        <f>SUM(
  SUMIFS(
    'Asset Summary'!$D:$D,
    'Asset Summary'!$A:$A,$C878&amp;"_Generic",
    'Asset Summary'!$B:$B,BG$279
  )
)</f>
        <v>0</v>
      </c>
    </row>
    <row r="879" spans="3:59">
      <c r="C879" s="8" t="s">
        <v>1022</v>
      </c>
      <c r="D879" s="22">
        <f>SUM(
  SUMIFS(
    'Asset Summary'!$D:$D,
    'Asset Summary'!$A:$A,$C879,
    'Asset Summary'!$B:$B,D$279
  )
)</f>
        <v>0</v>
      </c>
      <c r="E879" s="22">
        <f>SUM(
  SUMIFS(
    'Asset Summary'!$D:$D,
    'Asset Summary'!$A:$A,$C879,
    'Asset Summary'!$B:$B,E$279
  )
)</f>
        <v>0</v>
      </c>
      <c r="F879" s="22">
        <f>SUM(
  SUMIFS(
    'Asset Summary'!$D:$D,
    'Asset Summary'!$A:$A,$C879,
    'Asset Summary'!$B:$B,F$279
  )
)</f>
        <v>0</v>
      </c>
      <c r="G879" s="22">
        <f>SUM(
  SUMIFS(
    'Asset Summary'!$D:$D,
    'Asset Summary'!$A:$A,$C879,
    'Asset Summary'!$B:$B,G$279
  )
)</f>
        <v>0</v>
      </c>
      <c r="H879" s="22">
        <f>SUM(
  SUMIFS(
    'Asset Summary'!$D:$D,
    'Asset Summary'!$A:$A,$C879,
    'Asset Summary'!$B:$B,H$279
  )
)</f>
        <v>0</v>
      </c>
      <c r="I879" s="22">
        <f>SUM(
  SUMIFS(
    'Asset Summary'!$D:$D,
    'Asset Summary'!$A:$A,$C879,
    'Asset Summary'!$B:$B,I$279
  )
)</f>
        <v>0</v>
      </c>
      <c r="J879" s="22">
        <f>SUM(
  SUMIFS(
    'Asset Summary'!$D:$D,
    'Asset Summary'!$A:$A,$C879,
    'Asset Summary'!$B:$B,J$279
  )
)</f>
        <v>0</v>
      </c>
      <c r="K879" s="22">
        <f>SUM(
  SUMIFS(
    'Asset Summary'!$D:$D,
    'Asset Summary'!$A:$A,$C879,
    'Asset Summary'!$B:$B,K$279
  )
)</f>
        <v>0</v>
      </c>
      <c r="L879" s="22">
        <f>SUM(
  SUMIFS(
    'Asset Summary'!$D:$D,
    'Asset Summary'!$A:$A,$C879,
    'Asset Summary'!$B:$B,L$279
  )
)</f>
        <v>0</v>
      </c>
      <c r="M879" s="22">
        <f>SUM(
  SUMIFS(
    'Asset Summary'!$D:$D,
    'Asset Summary'!$A:$A,$C879,
    'Asset Summary'!$B:$B,M$279
  )
)</f>
        <v>0</v>
      </c>
      <c r="N879" s="22">
        <f>SUM(
  SUMIFS(
    'Asset Summary'!$D:$D,
    'Asset Summary'!$A:$A,$C879,
    'Asset Summary'!$B:$B,N$279
  )
)</f>
        <v>0</v>
      </c>
      <c r="O879" s="22">
        <f>SUM(
  SUMIFS(
    'Asset Summary'!$D:$D,
    'Asset Summary'!$A:$A,$C879,
    'Asset Summary'!$B:$B,O$279
  )
)</f>
        <v>0</v>
      </c>
      <c r="P879" s="22">
        <f>SUM(
  SUMIFS(
    'Asset Summary'!$D:$D,
    'Asset Summary'!$A:$A,$C879,
    'Asset Summary'!$B:$B,P$279
  )
)</f>
        <v>0</v>
      </c>
      <c r="Q879" s="22">
        <f>SUM(
  SUMIFS(
    'Asset Summary'!$D:$D,
    'Asset Summary'!$A:$A,$C879,
    'Asset Summary'!$B:$B,Q$279
  )
)</f>
        <v>0</v>
      </c>
      <c r="R879" s="22">
        <f>SUM(
  SUMIFS(
    'Asset Summary'!$D:$D,
    'Asset Summary'!$A:$A,$C879,
    'Asset Summary'!$B:$B,R$279
  )
)</f>
        <v>0</v>
      </c>
      <c r="S879" s="22">
        <f>SUM(
  SUMIFS(
    'Asset Summary'!$D:$D,
    'Asset Summary'!$A:$A,$C879,
    'Asset Summary'!$B:$B,S$279
  )
)</f>
        <v>0</v>
      </c>
      <c r="T879" s="22">
        <f>SUM(
  SUMIFS(
    'Asset Summary'!$D:$D,
    'Asset Summary'!$A:$A,$C879,
    'Asset Summary'!$B:$B,T$279
  )
)</f>
        <v>0</v>
      </c>
      <c r="U879" s="22">
        <f>SUM(
  SUMIFS(
    'Asset Summary'!$D:$D,
    'Asset Summary'!$A:$A,$C879,
    'Asset Summary'!$B:$B,U$279
  )
)</f>
        <v>0</v>
      </c>
      <c r="V879" s="22">
        <f>SUM(
  SUMIFS(
    'Asset Summary'!$D:$D,
    'Asset Summary'!$A:$A,$C879,
    'Asset Summary'!$B:$B,V$279
  )
)</f>
        <v>0</v>
      </c>
      <c r="W879" s="22">
        <f>SUM(
  SUMIFS(
    'Asset Summary'!$D:$D,
    'Asset Summary'!$A:$A,$C879,
    'Asset Summary'!$B:$B,W$279
  )
)</f>
        <v>0</v>
      </c>
      <c r="X879" s="22">
        <f>SUM(
  SUMIFS(
    'Asset Summary'!$D:$D,
    'Asset Summary'!$A:$A,$C879,
    'Asset Summary'!$B:$B,X$279
  )
)</f>
        <v>0</v>
      </c>
      <c r="Y879" s="22">
        <f>SUM(
  SUMIFS(
    'Asset Summary'!$D:$D,
    'Asset Summary'!$A:$A,$C879,
    'Asset Summary'!$B:$B,Y$279
  )
)</f>
        <v>0</v>
      </c>
      <c r="Z879" s="22">
        <f>SUM(
  SUMIFS(
    'Asset Summary'!$D:$D,
    'Asset Summary'!$A:$A,$C879,
    'Asset Summary'!$B:$B,Z$279
  )
)</f>
        <v>0</v>
      </c>
      <c r="AA879" s="22">
        <f>SUM(
  SUMIFS(
    'Asset Summary'!$D:$D,
    'Asset Summary'!$A:$A,$C879,
    'Asset Summary'!$B:$B,AA$279
  )
)</f>
        <v>0</v>
      </c>
      <c r="AB879" s="22">
        <f>SUM(
  SUMIFS(
    'Asset Summary'!$D:$D,
    'Asset Summary'!$A:$A,$C879,
    'Asset Summary'!$B:$B,AB$279
  )
)</f>
        <v>0</v>
      </c>
      <c r="AC879" s="22">
        <f>SUM(
  SUMIFS(
    'Asset Summary'!$D:$D,
    'Asset Summary'!$A:$A,$C879,
    'Asset Summary'!$B:$B,AC$279
  )
)</f>
        <v>0</v>
      </c>
      <c r="AE879" s="50" t="b" cm="1">
        <f t="array" ref="AE879">OR(D879:AC879&lt;&gt;0)</f>
        <v>0</v>
      </c>
      <c r="AG879" s="8" t="s">
        <v>1022</v>
      </c>
      <c r="AH879" s="22">
        <f>SUM(
  SUMIFS(
    'Asset Summary'!$D:$D,
    'Asset Summary'!$A:$A,$C879&amp;"_Generic",
    'Asset Summary'!$B:$B,AH$279
  )
)</f>
        <v>0</v>
      </c>
      <c r="AI879" s="22">
        <f>SUM(
  SUMIFS(
    'Asset Summary'!$D:$D,
    'Asset Summary'!$A:$A,$C879&amp;"_Generic",
    'Asset Summary'!$B:$B,AI$279
  )
)</f>
        <v>0</v>
      </c>
      <c r="AJ879" s="22">
        <f>SUM(
  SUMIFS(
    'Asset Summary'!$D:$D,
    'Asset Summary'!$A:$A,$C879&amp;"_Generic",
    'Asset Summary'!$B:$B,AJ$279
  )
)</f>
        <v>0</v>
      </c>
      <c r="AK879" s="22">
        <f>SUM(
  SUMIFS(
    'Asset Summary'!$D:$D,
    'Asset Summary'!$A:$A,$C879&amp;"_Generic",
    'Asset Summary'!$B:$B,AK$279
  )
)</f>
        <v>0</v>
      </c>
      <c r="AL879" s="22">
        <f>SUM(
  SUMIFS(
    'Asset Summary'!$D:$D,
    'Asset Summary'!$A:$A,$C879&amp;"_Generic",
    'Asset Summary'!$B:$B,AL$279
  )
)</f>
        <v>0</v>
      </c>
      <c r="AM879" s="22">
        <f>SUM(
  SUMIFS(
    'Asset Summary'!$D:$D,
    'Asset Summary'!$A:$A,$C879&amp;"_Generic",
    'Asset Summary'!$B:$B,AM$279
  )
)</f>
        <v>0</v>
      </c>
      <c r="AN879" s="22">
        <f>SUM(
  SUMIFS(
    'Asset Summary'!$D:$D,
    'Asset Summary'!$A:$A,$C879&amp;"_Generic",
    'Asset Summary'!$B:$B,AN$279
  )
)</f>
        <v>0</v>
      </c>
      <c r="AO879" s="22">
        <f>SUM(
  SUMIFS(
    'Asset Summary'!$D:$D,
    'Asset Summary'!$A:$A,$C879&amp;"_Generic",
    'Asset Summary'!$B:$B,AO$279
  )
)</f>
        <v>0</v>
      </c>
      <c r="AP879" s="22">
        <f>SUM(
  SUMIFS(
    'Asset Summary'!$D:$D,
    'Asset Summary'!$A:$A,$C879&amp;"_Generic",
    'Asset Summary'!$B:$B,AP$279
  )
)</f>
        <v>0</v>
      </c>
      <c r="AQ879" s="22">
        <f>SUM(
  SUMIFS(
    'Asset Summary'!$D:$D,
    'Asset Summary'!$A:$A,$C879&amp;"_Generic",
    'Asset Summary'!$B:$B,AQ$279
  )
)</f>
        <v>0</v>
      </c>
      <c r="AR879" s="22">
        <f>SUM(
  SUMIFS(
    'Asset Summary'!$D:$D,
    'Asset Summary'!$A:$A,$C879&amp;"_Generic",
    'Asset Summary'!$B:$B,AR$279
  )
)</f>
        <v>0</v>
      </c>
      <c r="AS879" s="22">
        <f>SUM(
  SUMIFS(
    'Asset Summary'!$D:$D,
    'Asset Summary'!$A:$A,$C879&amp;"_Generic",
    'Asset Summary'!$B:$B,AS$279
  )
)</f>
        <v>0</v>
      </c>
      <c r="AT879" s="22">
        <f>SUM(
  SUMIFS(
    'Asset Summary'!$D:$D,
    'Asset Summary'!$A:$A,$C879&amp;"_Generic",
    'Asset Summary'!$B:$B,AT$279
  )
)</f>
        <v>0</v>
      </c>
      <c r="AU879" s="22">
        <f>SUM(
  SUMIFS(
    'Asset Summary'!$D:$D,
    'Asset Summary'!$A:$A,$C879&amp;"_Generic",
    'Asset Summary'!$B:$B,AU$279
  )
)</f>
        <v>0</v>
      </c>
      <c r="AV879" s="22">
        <f>SUM(
  SUMIFS(
    'Asset Summary'!$D:$D,
    'Asset Summary'!$A:$A,$C879&amp;"_Generic",
    'Asset Summary'!$B:$B,AV$279
  )
)</f>
        <v>0</v>
      </c>
      <c r="AW879" s="22">
        <f>SUM(
  SUMIFS(
    'Asset Summary'!$D:$D,
    'Asset Summary'!$A:$A,$C879&amp;"_Generic",
    'Asset Summary'!$B:$B,AW$279
  )
)</f>
        <v>0</v>
      </c>
      <c r="AX879" s="22">
        <f>SUM(
  SUMIFS(
    'Asset Summary'!$D:$D,
    'Asset Summary'!$A:$A,$C879&amp;"_Generic",
    'Asset Summary'!$B:$B,AX$279
  )
)</f>
        <v>0</v>
      </c>
      <c r="AY879" s="22">
        <f>SUM(
  SUMIFS(
    'Asset Summary'!$D:$D,
    'Asset Summary'!$A:$A,$C879&amp;"_Generic",
    'Asset Summary'!$B:$B,AY$279
  )
)</f>
        <v>0</v>
      </c>
      <c r="AZ879" s="22">
        <f>SUM(
  SUMIFS(
    'Asset Summary'!$D:$D,
    'Asset Summary'!$A:$A,$C879&amp;"_Generic",
    'Asset Summary'!$B:$B,AZ$279
  )
)</f>
        <v>0</v>
      </c>
      <c r="BA879" s="22">
        <f>SUM(
  SUMIFS(
    'Asset Summary'!$D:$D,
    'Asset Summary'!$A:$A,$C879&amp;"_Generic",
    'Asset Summary'!$B:$B,BA$279
  )
)</f>
        <v>0</v>
      </c>
      <c r="BB879" s="22">
        <f>SUM(
  SUMIFS(
    'Asset Summary'!$D:$D,
    'Asset Summary'!$A:$A,$C879&amp;"_Generic",
    'Asset Summary'!$B:$B,BB$279
  )
)</f>
        <v>0</v>
      </c>
      <c r="BC879" s="22">
        <f>SUM(
  SUMIFS(
    'Asset Summary'!$D:$D,
    'Asset Summary'!$A:$A,$C879&amp;"_Generic",
    'Asset Summary'!$B:$B,BC$279
  )
)</f>
        <v>0</v>
      </c>
      <c r="BD879" s="22">
        <f>SUM(
  SUMIFS(
    'Asset Summary'!$D:$D,
    'Asset Summary'!$A:$A,$C879&amp;"_Generic",
    'Asset Summary'!$B:$B,BD$279
  )
)</f>
        <v>0</v>
      </c>
      <c r="BE879" s="22">
        <f>SUM(
  SUMIFS(
    'Asset Summary'!$D:$D,
    'Asset Summary'!$A:$A,$C879&amp;"_Generic",
    'Asset Summary'!$B:$B,BE$279
  )
)</f>
        <v>0</v>
      </c>
      <c r="BF879" s="22">
        <f>SUM(
  SUMIFS(
    'Asset Summary'!$D:$D,
    'Asset Summary'!$A:$A,$C879&amp;"_Generic",
    'Asset Summary'!$B:$B,BF$279
  )
)</f>
        <v>0</v>
      </c>
      <c r="BG879" s="22">
        <f>SUM(
  SUMIFS(
    'Asset Summary'!$D:$D,
    'Asset Summary'!$A:$A,$C879&amp;"_Generic",
    'Asset Summary'!$B:$B,BG$279
  )
)</f>
        <v>0</v>
      </c>
    </row>
    <row r="880" spans="3:59">
      <c r="C880" s="8" t="s">
        <v>1023</v>
      </c>
      <c r="D880" s="22">
        <f>SUM(
  SUMIFS(
    'Asset Summary'!$D:$D,
    'Asset Summary'!$A:$A,$C880,
    'Asset Summary'!$B:$B,D$279
  )
)</f>
        <v>0</v>
      </c>
      <c r="E880" s="22">
        <f>SUM(
  SUMIFS(
    'Asset Summary'!$D:$D,
    'Asset Summary'!$A:$A,$C880,
    'Asset Summary'!$B:$B,E$279
  )
)</f>
        <v>0</v>
      </c>
      <c r="F880" s="22">
        <f>SUM(
  SUMIFS(
    'Asset Summary'!$D:$D,
    'Asset Summary'!$A:$A,$C880,
    'Asset Summary'!$B:$B,F$279
  )
)</f>
        <v>0</v>
      </c>
      <c r="G880" s="22">
        <f>SUM(
  SUMIFS(
    'Asset Summary'!$D:$D,
    'Asset Summary'!$A:$A,$C880,
    'Asset Summary'!$B:$B,G$279
  )
)</f>
        <v>0</v>
      </c>
      <c r="H880" s="22">
        <f>SUM(
  SUMIFS(
    'Asset Summary'!$D:$D,
    'Asset Summary'!$A:$A,$C880,
    'Asset Summary'!$B:$B,H$279
  )
)</f>
        <v>0</v>
      </c>
      <c r="I880" s="22">
        <f>SUM(
  SUMIFS(
    'Asset Summary'!$D:$D,
    'Asset Summary'!$A:$A,$C880,
    'Asset Summary'!$B:$B,I$279
  )
)</f>
        <v>0</v>
      </c>
      <c r="J880" s="22">
        <f>SUM(
  SUMIFS(
    'Asset Summary'!$D:$D,
    'Asset Summary'!$A:$A,$C880,
    'Asset Summary'!$B:$B,J$279
  )
)</f>
        <v>0</v>
      </c>
      <c r="K880" s="22">
        <f>SUM(
  SUMIFS(
    'Asset Summary'!$D:$D,
    'Asset Summary'!$A:$A,$C880,
    'Asset Summary'!$B:$B,K$279
  )
)</f>
        <v>0</v>
      </c>
      <c r="L880" s="22">
        <f>SUM(
  SUMIFS(
    'Asset Summary'!$D:$D,
    'Asset Summary'!$A:$A,$C880,
    'Asset Summary'!$B:$B,L$279
  )
)</f>
        <v>0</v>
      </c>
      <c r="M880" s="22">
        <f>SUM(
  SUMIFS(
    'Asset Summary'!$D:$D,
    'Asset Summary'!$A:$A,$C880,
    'Asset Summary'!$B:$B,M$279
  )
)</f>
        <v>0</v>
      </c>
      <c r="N880" s="22">
        <f>SUM(
  SUMIFS(
    'Asset Summary'!$D:$D,
    'Asset Summary'!$A:$A,$C880,
    'Asset Summary'!$B:$B,N$279
  )
)</f>
        <v>0</v>
      </c>
      <c r="O880" s="22">
        <f>SUM(
  SUMIFS(
    'Asset Summary'!$D:$D,
    'Asset Summary'!$A:$A,$C880,
    'Asset Summary'!$B:$B,O$279
  )
)</f>
        <v>0</v>
      </c>
      <c r="P880" s="22">
        <f>SUM(
  SUMIFS(
    'Asset Summary'!$D:$D,
    'Asset Summary'!$A:$A,$C880,
    'Asset Summary'!$B:$B,P$279
  )
)</f>
        <v>0</v>
      </c>
      <c r="Q880" s="22">
        <f>SUM(
  SUMIFS(
    'Asset Summary'!$D:$D,
    'Asset Summary'!$A:$A,$C880,
    'Asset Summary'!$B:$B,Q$279
  )
)</f>
        <v>0</v>
      </c>
      <c r="R880" s="22">
        <f>SUM(
  SUMIFS(
    'Asset Summary'!$D:$D,
    'Asset Summary'!$A:$A,$C880,
    'Asset Summary'!$B:$B,R$279
  )
)</f>
        <v>0</v>
      </c>
      <c r="S880" s="22">
        <f>SUM(
  SUMIFS(
    'Asset Summary'!$D:$D,
    'Asset Summary'!$A:$A,$C880,
    'Asset Summary'!$B:$B,S$279
  )
)</f>
        <v>0</v>
      </c>
      <c r="T880" s="22">
        <f>SUM(
  SUMIFS(
    'Asset Summary'!$D:$D,
    'Asset Summary'!$A:$A,$C880,
    'Asset Summary'!$B:$B,T$279
  )
)</f>
        <v>0</v>
      </c>
      <c r="U880" s="22">
        <f>SUM(
  SUMIFS(
    'Asset Summary'!$D:$D,
    'Asset Summary'!$A:$A,$C880,
    'Asset Summary'!$B:$B,U$279
  )
)</f>
        <v>0</v>
      </c>
      <c r="V880" s="22">
        <f>SUM(
  SUMIFS(
    'Asset Summary'!$D:$D,
    'Asset Summary'!$A:$A,$C880,
    'Asset Summary'!$B:$B,V$279
  )
)</f>
        <v>0</v>
      </c>
      <c r="W880" s="22">
        <f>SUM(
  SUMIFS(
    'Asset Summary'!$D:$D,
    'Asset Summary'!$A:$A,$C880,
    'Asset Summary'!$B:$B,W$279
  )
)</f>
        <v>0</v>
      </c>
      <c r="X880" s="22">
        <f>SUM(
  SUMIFS(
    'Asset Summary'!$D:$D,
    'Asset Summary'!$A:$A,$C880,
    'Asset Summary'!$B:$B,X$279
  )
)</f>
        <v>0</v>
      </c>
      <c r="Y880" s="22">
        <f>SUM(
  SUMIFS(
    'Asset Summary'!$D:$D,
    'Asset Summary'!$A:$A,$C880,
    'Asset Summary'!$B:$B,Y$279
  )
)</f>
        <v>0</v>
      </c>
      <c r="Z880" s="22">
        <f>SUM(
  SUMIFS(
    'Asset Summary'!$D:$D,
    'Asset Summary'!$A:$A,$C880,
    'Asset Summary'!$B:$B,Z$279
  )
)</f>
        <v>0</v>
      </c>
      <c r="AA880" s="22">
        <f>SUM(
  SUMIFS(
    'Asset Summary'!$D:$D,
    'Asset Summary'!$A:$A,$C880,
    'Asset Summary'!$B:$B,AA$279
  )
)</f>
        <v>0</v>
      </c>
      <c r="AB880" s="22">
        <f>SUM(
  SUMIFS(
    'Asset Summary'!$D:$D,
    'Asset Summary'!$A:$A,$C880,
    'Asset Summary'!$B:$B,AB$279
  )
)</f>
        <v>0</v>
      </c>
      <c r="AC880" s="22">
        <f>SUM(
  SUMIFS(
    'Asset Summary'!$D:$D,
    'Asset Summary'!$A:$A,$C880,
    'Asset Summary'!$B:$B,AC$279
  )
)</f>
        <v>0</v>
      </c>
      <c r="AE880" s="50" t="b" cm="1">
        <f t="array" ref="AE880">OR(D880:AC880&lt;&gt;0)</f>
        <v>0</v>
      </c>
      <c r="AG880" s="8" t="s">
        <v>1023</v>
      </c>
      <c r="AH880" s="22">
        <f>SUM(
  SUMIFS(
    'Asset Summary'!$D:$D,
    'Asset Summary'!$A:$A,$C880&amp;"_Generic",
    'Asset Summary'!$B:$B,AH$279
  )
)</f>
        <v>0</v>
      </c>
      <c r="AI880" s="22">
        <f>SUM(
  SUMIFS(
    'Asset Summary'!$D:$D,
    'Asset Summary'!$A:$A,$C880&amp;"_Generic",
    'Asset Summary'!$B:$B,AI$279
  )
)</f>
        <v>0</v>
      </c>
      <c r="AJ880" s="22">
        <f>SUM(
  SUMIFS(
    'Asset Summary'!$D:$D,
    'Asset Summary'!$A:$A,$C880&amp;"_Generic",
    'Asset Summary'!$B:$B,AJ$279
  )
)</f>
        <v>0</v>
      </c>
      <c r="AK880" s="22">
        <f>SUM(
  SUMIFS(
    'Asset Summary'!$D:$D,
    'Asset Summary'!$A:$A,$C880&amp;"_Generic",
    'Asset Summary'!$B:$B,AK$279
  )
)</f>
        <v>0</v>
      </c>
      <c r="AL880" s="22">
        <f>SUM(
  SUMIFS(
    'Asset Summary'!$D:$D,
    'Asset Summary'!$A:$A,$C880&amp;"_Generic",
    'Asset Summary'!$B:$B,AL$279
  )
)</f>
        <v>0</v>
      </c>
      <c r="AM880" s="22">
        <f>SUM(
  SUMIFS(
    'Asset Summary'!$D:$D,
    'Asset Summary'!$A:$A,$C880&amp;"_Generic",
    'Asset Summary'!$B:$B,AM$279
  )
)</f>
        <v>0</v>
      </c>
      <c r="AN880" s="22">
        <f>SUM(
  SUMIFS(
    'Asset Summary'!$D:$D,
    'Asset Summary'!$A:$A,$C880&amp;"_Generic",
    'Asset Summary'!$B:$B,AN$279
  )
)</f>
        <v>0</v>
      </c>
      <c r="AO880" s="22">
        <f>SUM(
  SUMIFS(
    'Asset Summary'!$D:$D,
    'Asset Summary'!$A:$A,$C880&amp;"_Generic",
    'Asset Summary'!$B:$B,AO$279
  )
)</f>
        <v>0</v>
      </c>
      <c r="AP880" s="22">
        <f>SUM(
  SUMIFS(
    'Asset Summary'!$D:$D,
    'Asset Summary'!$A:$A,$C880&amp;"_Generic",
    'Asset Summary'!$B:$B,AP$279
  )
)</f>
        <v>0</v>
      </c>
      <c r="AQ880" s="22">
        <f>SUM(
  SUMIFS(
    'Asset Summary'!$D:$D,
    'Asset Summary'!$A:$A,$C880&amp;"_Generic",
    'Asset Summary'!$B:$B,AQ$279
  )
)</f>
        <v>0</v>
      </c>
      <c r="AR880" s="22">
        <f>SUM(
  SUMIFS(
    'Asset Summary'!$D:$D,
    'Asset Summary'!$A:$A,$C880&amp;"_Generic",
    'Asset Summary'!$B:$B,AR$279
  )
)</f>
        <v>0</v>
      </c>
      <c r="AS880" s="22">
        <f>SUM(
  SUMIFS(
    'Asset Summary'!$D:$D,
    'Asset Summary'!$A:$A,$C880&amp;"_Generic",
    'Asset Summary'!$B:$B,AS$279
  )
)</f>
        <v>0</v>
      </c>
      <c r="AT880" s="22">
        <f>SUM(
  SUMIFS(
    'Asset Summary'!$D:$D,
    'Asset Summary'!$A:$A,$C880&amp;"_Generic",
    'Asset Summary'!$B:$B,AT$279
  )
)</f>
        <v>0</v>
      </c>
      <c r="AU880" s="22">
        <f>SUM(
  SUMIFS(
    'Asset Summary'!$D:$D,
    'Asset Summary'!$A:$A,$C880&amp;"_Generic",
    'Asset Summary'!$B:$B,AU$279
  )
)</f>
        <v>0</v>
      </c>
      <c r="AV880" s="22">
        <f>SUM(
  SUMIFS(
    'Asset Summary'!$D:$D,
    'Asset Summary'!$A:$A,$C880&amp;"_Generic",
    'Asset Summary'!$B:$B,AV$279
  )
)</f>
        <v>0</v>
      </c>
      <c r="AW880" s="22">
        <f>SUM(
  SUMIFS(
    'Asset Summary'!$D:$D,
    'Asset Summary'!$A:$A,$C880&amp;"_Generic",
    'Asset Summary'!$B:$B,AW$279
  )
)</f>
        <v>0</v>
      </c>
      <c r="AX880" s="22">
        <f>SUM(
  SUMIFS(
    'Asset Summary'!$D:$D,
    'Asset Summary'!$A:$A,$C880&amp;"_Generic",
    'Asset Summary'!$B:$B,AX$279
  )
)</f>
        <v>0</v>
      </c>
      <c r="AY880" s="22">
        <f>SUM(
  SUMIFS(
    'Asset Summary'!$D:$D,
    'Asset Summary'!$A:$A,$C880&amp;"_Generic",
    'Asset Summary'!$B:$B,AY$279
  )
)</f>
        <v>0</v>
      </c>
      <c r="AZ880" s="22">
        <f>SUM(
  SUMIFS(
    'Asset Summary'!$D:$D,
    'Asset Summary'!$A:$A,$C880&amp;"_Generic",
    'Asset Summary'!$B:$B,AZ$279
  )
)</f>
        <v>0</v>
      </c>
      <c r="BA880" s="22">
        <f>SUM(
  SUMIFS(
    'Asset Summary'!$D:$D,
    'Asset Summary'!$A:$A,$C880&amp;"_Generic",
    'Asset Summary'!$B:$B,BA$279
  )
)</f>
        <v>0</v>
      </c>
      <c r="BB880" s="22">
        <f>SUM(
  SUMIFS(
    'Asset Summary'!$D:$D,
    'Asset Summary'!$A:$A,$C880&amp;"_Generic",
    'Asset Summary'!$B:$B,BB$279
  )
)</f>
        <v>0</v>
      </c>
      <c r="BC880" s="22">
        <f>SUM(
  SUMIFS(
    'Asset Summary'!$D:$D,
    'Asset Summary'!$A:$A,$C880&amp;"_Generic",
    'Asset Summary'!$B:$B,BC$279
  )
)</f>
        <v>0</v>
      </c>
      <c r="BD880" s="22">
        <f>SUM(
  SUMIFS(
    'Asset Summary'!$D:$D,
    'Asset Summary'!$A:$A,$C880&amp;"_Generic",
    'Asset Summary'!$B:$B,BD$279
  )
)</f>
        <v>0</v>
      </c>
      <c r="BE880" s="22">
        <f>SUM(
  SUMIFS(
    'Asset Summary'!$D:$D,
    'Asset Summary'!$A:$A,$C880&amp;"_Generic",
    'Asset Summary'!$B:$B,BE$279
  )
)</f>
        <v>0</v>
      </c>
      <c r="BF880" s="22">
        <f>SUM(
  SUMIFS(
    'Asset Summary'!$D:$D,
    'Asset Summary'!$A:$A,$C880&amp;"_Generic",
    'Asset Summary'!$B:$B,BF$279
  )
)</f>
        <v>0</v>
      </c>
      <c r="BG880" s="22">
        <f>SUM(
  SUMIFS(
    'Asset Summary'!$D:$D,
    'Asset Summary'!$A:$A,$C880&amp;"_Generic",
    'Asset Summary'!$B:$B,BG$279
  )
)</f>
        <v>0</v>
      </c>
    </row>
    <row r="881" spans="3:59">
      <c r="C881" s="8" t="s">
        <v>1024</v>
      </c>
      <c r="D881" s="22">
        <f>SUM(
  SUMIFS(
    'Asset Summary'!$D:$D,
    'Asset Summary'!$A:$A,$C881,
    'Asset Summary'!$B:$B,D$279
  )
)</f>
        <v>0</v>
      </c>
      <c r="E881" s="22">
        <f>SUM(
  SUMIFS(
    'Asset Summary'!$D:$D,
    'Asset Summary'!$A:$A,$C881,
    'Asset Summary'!$B:$B,E$279
  )
)</f>
        <v>0</v>
      </c>
      <c r="F881" s="22">
        <f>SUM(
  SUMIFS(
    'Asset Summary'!$D:$D,
    'Asset Summary'!$A:$A,$C881,
    'Asset Summary'!$B:$B,F$279
  )
)</f>
        <v>0</v>
      </c>
      <c r="G881" s="22">
        <f>SUM(
  SUMIFS(
    'Asset Summary'!$D:$D,
    'Asset Summary'!$A:$A,$C881,
    'Asset Summary'!$B:$B,G$279
  )
)</f>
        <v>0</v>
      </c>
      <c r="H881" s="22">
        <f>SUM(
  SUMIFS(
    'Asset Summary'!$D:$D,
    'Asset Summary'!$A:$A,$C881,
    'Asset Summary'!$B:$B,H$279
  )
)</f>
        <v>0</v>
      </c>
      <c r="I881" s="22">
        <f>SUM(
  SUMIFS(
    'Asset Summary'!$D:$D,
    'Asset Summary'!$A:$A,$C881,
    'Asset Summary'!$B:$B,I$279
  )
)</f>
        <v>0</v>
      </c>
      <c r="J881" s="22">
        <f>SUM(
  SUMIFS(
    'Asset Summary'!$D:$D,
    'Asset Summary'!$A:$A,$C881,
    'Asset Summary'!$B:$B,J$279
  )
)</f>
        <v>0</v>
      </c>
      <c r="K881" s="22">
        <f>SUM(
  SUMIFS(
    'Asset Summary'!$D:$D,
    'Asset Summary'!$A:$A,$C881,
    'Asset Summary'!$B:$B,K$279
  )
)</f>
        <v>0</v>
      </c>
      <c r="L881" s="22">
        <f>SUM(
  SUMIFS(
    'Asset Summary'!$D:$D,
    'Asset Summary'!$A:$A,$C881,
    'Asset Summary'!$B:$B,L$279
  )
)</f>
        <v>0</v>
      </c>
      <c r="M881" s="22">
        <f>SUM(
  SUMIFS(
    'Asset Summary'!$D:$D,
    'Asset Summary'!$A:$A,$C881,
    'Asset Summary'!$B:$B,M$279
  )
)</f>
        <v>0</v>
      </c>
      <c r="N881" s="22">
        <f>SUM(
  SUMIFS(
    'Asset Summary'!$D:$D,
    'Asset Summary'!$A:$A,$C881,
    'Asset Summary'!$B:$B,N$279
  )
)</f>
        <v>1256.2180000000001</v>
      </c>
      <c r="O881" s="22">
        <f>SUM(
  SUMIFS(
    'Asset Summary'!$D:$D,
    'Asset Summary'!$A:$A,$C881,
    'Asset Summary'!$B:$B,O$279
  )
)</f>
        <v>0</v>
      </c>
      <c r="P881" s="22">
        <f>SUM(
  SUMIFS(
    'Asset Summary'!$D:$D,
    'Asset Summary'!$A:$A,$C881,
    'Asset Summary'!$B:$B,P$279
  )
)</f>
        <v>1256.2180000000001</v>
      </c>
      <c r="Q881" s="22">
        <f>SUM(
  SUMIFS(
    'Asset Summary'!$D:$D,
    'Asset Summary'!$A:$A,$C881,
    'Asset Summary'!$B:$B,Q$279
  )
)</f>
        <v>0</v>
      </c>
      <c r="R881" s="22">
        <f>SUM(
  SUMIFS(
    'Asset Summary'!$D:$D,
    'Asset Summary'!$A:$A,$C881,
    'Asset Summary'!$B:$B,R$279
  )
)</f>
        <v>1256.2180000000001</v>
      </c>
      <c r="S881" s="22">
        <f>SUM(
  SUMIFS(
    'Asset Summary'!$D:$D,
    'Asset Summary'!$A:$A,$C881,
    'Asset Summary'!$B:$B,S$279
  )
)</f>
        <v>1256.2180000000001</v>
      </c>
      <c r="T881" s="22">
        <f>SUM(
  SUMIFS(
    'Asset Summary'!$D:$D,
    'Asset Summary'!$A:$A,$C881,
    'Asset Summary'!$B:$B,T$279
  )
)</f>
        <v>0</v>
      </c>
      <c r="U881" s="22">
        <f>SUM(
  SUMIFS(
    'Asset Summary'!$D:$D,
    'Asset Summary'!$A:$A,$C881,
    'Asset Summary'!$B:$B,U$279
  )
)</f>
        <v>0</v>
      </c>
      <c r="V881" s="22">
        <f>SUM(
  SUMIFS(
    'Asset Summary'!$D:$D,
    'Asset Summary'!$A:$A,$C881,
    'Asset Summary'!$B:$B,V$279
  )
)</f>
        <v>0</v>
      </c>
      <c r="W881" s="22">
        <f>SUM(
  SUMIFS(
    'Asset Summary'!$D:$D,
    'Asset Summary'!$A:$A,$C881,
    'Asset Summary'!$B:$B,W$279
  )
)</f>
        <v>1256.2180000000001</v>
      </c>
      <c r="X881" s="22">
        <f>SUM(
  SUMIFS(
    'Asset Summary'!$D:$D,
    'Asset Summary'!$A:$A,$C881,
    'Asset Summary'!$B:$B,X$279
  )
)</f>
        <v>1256.2180000000001</v>
      </c>
      <c r="Y881" s="22">
        <f>SUM(
  SUMIFS(
    'Asset Summary'!$D:$D,
    'Asset Summary'!$A:$A,$C881,
    'Asset Summary'!$B:$B,Y$279
  )
)</f>
        <v>0</v>
      </c>
      <c r="Z881" s="22">
        <f>SUM(
  SUMIFS(
    'Asset Summary'!$D:$D,
    'Asset Summary'!$A:$A,$C881,
    'Asset Summary'!$B:$B,Z$279
  )
)</f>
        <v>0</v>
      </c>
      <c r="AA881" s="22">
        <f>SUM(
  SUMIFS(
    'Asset Summary'!$D:$D,
    'Asset Summary'!$A:$A,$C881,
    'Asset Summary'!$B:$B,AA$279
  )
)</f>
        <v>0</v>
      </c>
      <c r="AB881" s="22">
        <f>SUM(
  SUMIFS(
    'Asset Summary'!$D:$D,
    'Asset Summary'!$A:$A,$C881,
    'Asset Summary'!$B:$B,AB$279
  )
)</f>
        <v>0</v>
      </c>
      <c r="AC881" s="22">
        <f>SUM(
  SUMIFS(
    'Asset Summary'!$D:$D,
    'Asset Summary'!$A:$A,$C881,
    'Asset Summary'!$B:$B,AC$279
  )
)</f>
        <v>1256.2180000000001</v>
      </c>
      <c r="AE881" s="50" t="b" cm="1">
        <f t="array" ref="AE881">OR(D881:AC881&lt;&gt;0)</f>
        <v>1</v>
      </c>
      <c r="AG881" s="8" t="s">
        <v>1024</v>
      </c>
      <c r="AH881" s="22">
        <f>SUM(
  SUMIFS(
    'Asset Summary'!$D:$D,
    'Asset Summary'!$A:$A,$C881&amp;"_Generic",
    'Asset Summary'!$B:$B,AH$279
  )
)</f>
        <v>0</v>
      </c>
      <c r="AI881" s="22">
        <f>SUM(
  SUMIFS(
    'Asset Summary'!$D:$D,
    'Asset Summary'!$A:$A,$C881&amp;"_Generic",
    'Asset Summary'!$B:$B,AI$279
  )
)</f>
        <v>0</v>
      </c>
      <c r="AJ881" s="22">
        <f>SUM(
  SUMIFS(
    'Asset Summary'!$D:$D,
    'Asset Summary'!$A:$A,$C881&amp;"_Generic",
    'Asset Summary'!$B:$B,AJ$279
  )
)</f>
        <v>0</v>
      </c>
      <c r="AK881" s="22">
        <f>SUM(
  SUMIFS(
    'Asset Summary'!$D:$D,
    'Asset Summary'!$A:$A,$C881&amp;"_Generic",
    'Asset Summary'!$B:$B,AK$279
  )
)</f>
        <v>0</v>
      </c>
      <c r="AL881" s="22">
        <f>SUM(
  SUMIFS(
    'Asset Summary'!$D:$D,
    'Asset Summary'!$A:$A,$C881&amp;"_Generic",
    'Asset Summary'!$B:$B,AL$279
  )
)</f>
        <v>0</v>
      </c>
      <c r="AM881" s="22">
        <f>SUM(
  SUMIFS(
    'Asset Summary'!$D:$D,
    'Asset Summary'!$A:$A,$C881&amp;"_Generic",
    'Asset Summary'!$B:$B,AM$279
  )
)</f>
        <v>0</v>
      </c>
      <c r="AN881" s="22">
        <f>SUM(
  SUMIFS(
    'Asset Summary'!$D:$D,
    'Asset Summary'!$A:$A,$C881&amp;"_Generic",
    'Asset Summary'!$B:$B,AN$279
  )
)</f>
        <v>0</v>
      </c>
      <c r="AO881" s="22">
        <f>SUM(
  SUMIFS(
    'Asset Summary'!$D:$D,
    'Asset Summary'!$A:$A,$C881&amp;"_Generic",
    'Asset Summary'!$B:$B,AO$279
  )
)</f>
        <v>0</v>
      </c>
      <c r="AP881" s="22">
        <f>SUM(
  SUMIFS(
    'Asset Summary'!$D:$D,
    'Asset Summary'!$A:$A,$C881&amp;"_Generic",
    'Asset Summary'!$B:$B,AP$279
  )
)</f>
        <v>0</v>
      </c>
      <c r="AQ881" s="22">
        <f>SUM(
  SUMIFS(
    'Asset Summary'!$D:$D,
    'Asset Summary'!$A:$A,$C881&amp;"_Generic",
    'Asset Summary'!$B:$B,AQ$279
  )
)</f>
        <v>0</v>
      </c>
      <c r="AR881" s="22">
        <f>SUM(
  SUMIFS(
    'Asset Summary'!$D:$D,
    'Asset Summary'!$A:$A,$C881&amp;"_Generic",
    'Asset Summary'!$B:$B,AR$279
  )
)</f>
        <v>0</v>
      </c>
      <c r="AS881" s="22">
        <f>SUM(
  SUMIFS(
    'Asset Summary'!$D:$D,
    'Asset Summary'!$A:$A,$C881&amp;"_Generic",
    'Asset Summary'!$B:$B,AS$279
  )
)</f>
        <v>0</v>
      </c>
      <c r="AT881" s="22">
        <f>SUM(
  SUMIFS(
    'Asset Summary'!$D:$D,
    'Asset Summary'!$A:$A,$C881&amp;"_Generic",
    'Asset Summary'!$B:$B,AT$279
  )
)</f>
        <v>0</v>
      </c>
      <c r="AU881" s="22">
        <f>SUM(
  SUMIFS(
    'Asset Summary'!$D:$D,
    'Asset Summary'!$A:$A,$C881&amp;"_Generic",
    'Asset Summary'!$B:$B,AU$279
  )
)</f>
        <v>0</v>
      </c>
      <c r="AV881" s="22">
        <f>SUM(
  SUMIFS(
    'Asset Summary'!$D:$D,
    'Asset Summary'!$A:$A,$C881&amp;"_Generic",
    'Asset Summary'!$B:$B,AV$279
  )
)</f>
        <v>0</v>
      </c>
      <c r="AW881" s="22">
        <f>SUM(
  SUMIFS(
    'Asset Summary'!$D:$D,
    'Asset Summary'!$A:$A,$C881&amp;"_Generic",
    'Asset Summary'!$B:$B,AW$279
  )
)</f>
        <v>0</v>
      </c>
      <c r="AX881" s="22">
        <f>SUM(
  SUMIFS(
    'Asset Summary'!$D:$D,
    'Asset Summary'!$A:$A,$C881&amp;"_Generic",
    'Asset Summary'!$B:$B,AX$279
  )
)</f>
        <v>0</v>
      </c>
      <c r="AY881" s="22">
        <f>SUM(
  SUMIFS(
    'Asset Summary'!$D:$D,
    'Asset Summary'!$A:$A,$C881&amp;"_Generic",
    'Asset Summary'!$B:$B,AY$279
  )
)</f>
        <v>0</v>
      </c>
      <c r="AZ881" s="22">
        <f>SUM(
  SUMIFS(
    'Asset Summary'!$D:$D,
    'Asset Summary'!$A:$A,$C881&amp;"_Generic",
    'Asset Summary'!$B:$B,AZ$279
  )
)</f>
        <v>0</v>
      </c>
      <c r="BA881" s="22">
        <f>SUM(
  SUMIFS(
    'Asset Summary'!$D:$D,
    'Asset Summary'!$A:$A,$C881&amp;"_Generic",
    'Asset Summary'!$B:$B,BA$279
  )
)</f>
        <v>0</v>
      </c>
      <c r="BB881" s="22">
        <f>SUM(
  SUMIFS(
    'Asset Summary'!$D:$D,
    'Asset Summary'!$A:$A,$C881&amp;"_Generic",
    'Asset Summary'!$B:$B,BB$279
  )
)</f>
        <v>0</v>
      </c>
      <c r="BC881" s="22">
        <f>SUM(
  SUMIFS(
    'Asset Summary'!$D:$D,
    'Asset Summary'!$A:$A,$C881&amp;"_Generic",
    'Asset Summary'!$B:$B,BC$279
  )
)</f>
        <v>0</v>
      </c>
      <c r="BD881" s="22">
        <f>SUM(
  SUMIFS(
    'Asset Summary'!$D:$D,
    'Asset Summary'!$A:$A,$C881&amp;"_Generic",
    'Asset Summary'!$B:$B,BD$279
  )
)</f>
        <v>0</v>
      </c>
      <c r="BE881" s="22">
        <f>SUM(
  SUMIFS(
    'Asset Summary'!$D:$D,
    'Asset Summary'!$A:$A,$C881&amp;"_Generic",
    'Asset Summary'!$B:$B,BE$279
  )
)</f>
        <v>0</v>
      </c>
      <c r="BF881" s="22">
        <f>SUM(
  SUMIFS(
    'Asset Summary'!$D:$D,
    'Asset Summary'!$A:$A,$C881&amp;"_Generic",
    'Asset Summary'!$B:$B,BF$279
  )
)</f>
        <v>0</v>
      </c>
      <c r="BG881" s="22">
        <f>SUM(
  SUMIFS(
    'Asset Summary'!$D:$D,
    'Asset Summary'!$A:$A,$C881&amp;"_Generic",
    'Asset Summary'!$B:$B,BG$279
  )
)</f>
        <v>0</v>
      </c>
    </row>
    <row r="882" spans="3:59">
      <c r="C882" s="8" t="s">
        <v>1025</v>
      </c>
      <c r="D882" s="22">
        <f>SUM(
  SUMIFS(
    'Asset Summary'!$D:$D,
    'Asset Summary'!$A:$A,$C882,
    'Asset Summary'!$B:$B,D$279
  )
)</f>
        <v>0</v>
      </c>
      <c r="E882" s="22">
        <f>SUM(
  SUMIFS(
    'Asset Summary'!$D:$D,
    'Asset Summary'!$A:$A,$C882,
    'Asset Summary'!$B:$B,E$279
  )
)</f>
        <v>0</v>
      </c>
      <c r="F882" s="22">
        <f>SUM(
  SUMIFS(
    'Asset Summary'!$D:$D,
    'Asset Summary'!$A:$A,$C882,
    'Asset Summary'!$B:$B,F$279
  )
)</f>
        <v>0</v>
      </c>
      <c r="G882" s="22">
        <f>SUM(
  SUMIFS(
    'Asset Summary'!$D:$D,
    'Asset Summary'!$A:$A,$C882,
    'Asset Summary'!$B:$B,G$279
  )
)</f>
        <v>0</v>
      </c>
      <c r="H882" s="22">
        <f>SUM(
  SUMIFS(
    'Asset Summary'!$D:$D,
    'Asset Summary'!$A:$A,$C882,
    'Asset Summary'!$B:$B,H$279
  )
)</f>
        <v>0</v>
      </c>
      <c r="I882" s="22">
        <f>SUM(
  SUMIFS(
    'Asset Summary'!$D:$D,
    'Asset Summary'!$A:$A,$C882,
    'Asset Summary'!$B:$B,I$279
  )
)</f>
        <v>0</v>
      </c>
      <c r="J882" s="22">
        <f>SUM(
  SUMIFS(
    'Asset Summary'!$D:$D,
    'Asset Summary'!$A:$A,$C882,
    'Asset Summary'!$B:$B,J$279
  )
)</f>
        <v>0</v>
      </c>
      <c r="K882" s="22">
        <f>SUM(
  SUMIFS(
    'Asset Summary'!$D:$D,
    'Asset Summary'!$A:$A,$C882,
    'Asset Summary'!$B:$B,K$279
  )
)</f>
        <v>0</v>
      </c>
      <c r="L882" s="22">
        <f>SUM(
  SUMIFS(
    'Asset Summary'!$D:$D,
    'Asset Summary'!$A:$A,$C882,
    'Asset Summary'!$B:$B,L$279
  )
)</f>
        <v>0</v>
      </c>
      <c r="M882" s="22">
        <f>SUM(
  SUMIFS(
    'Asset Summary'!$D:$D,
    'Asset Summary'!$A:$A,$C882,
    'Asset Summary'!$B:$B,M$279
  )
)</f>
        <v>0</v>
      </c>
      <c r="N882" s="22">
        <f>SUM(
  SUMIFS(
    'Asset Summary'!$D:$D,
    'Asset Summary'!$A:$A,$C882,
    'Asset Summary'!$B:$B,N$279
  )
)</f>
        <v>0</v>
      </c>
      <c r="O882" s="22">
        <f>SUM(
  SUMIFS(
    'Asset Summary'!$D:$D,
    'Asset Summary'!$A:$A,$C882,
    'Asset Summary'!$B:$B,O$279
  )
)</f>
        <v>0</v>
      </c>
      <c r="P882" s="22">
        <f>SUM(
  SUMIFS(
    'Asset Summary'!$D:$D,
    'Asset Summary'!$A:$A,$C882,
    'Asset Summary'!$B:$B,P$279
  )
)</f>
        <v>0</v>
      </c>
      <c r="Q882" s="22">
        <f>SUM(
  SUMIFS(
    'Asset Summary'!$D:$D,
    'Asset Summary'!$A:$A,$C882,
    'Asset Summary'!$B:$B,Q$279
  )
)</f>
        <v>0</v>
      </c>
      <c r="R882" s="22">
        <f>SUM(
  SUMIFS(
    'Asset Summary'!$D:$D,
    'Asset Summary'!$A:$A,$C882,
    'Asset Summary'!$B:$B,R$279
  )
)</f>
        <v>0</v>
      </c>
      <c r="S882" s="22">
        <f>SUM(
  SUMIFS(
    'Asset Summary'!$D:$D,
    'Asset Summary'!$A:$A,$C882,
    'Asset Summary'!$B:$B,S$279
  )
)</f>
        <v>0</v>
      </c>
      <c r="T882" s="22">
        <f>SUM(
  SUMIFS(
    'Asset Summary'!$D:$D,
    'Asset Summary'!$A:$A,$C882,
    'Asset Summary'!$B:$B,T$279
  )
)</f>
        <v>0</v>
      </c>
      <c r="U882" s="22">
        <f>SUM(
  SUMIFS(
    'Asset Summary'!$D:$D,
    'Asset Summary'!$A:$A,$C882,
    'Asset Summary'!$B:$B,U$279
  )
)</f>
        <v>0</v>
      </c>
      <c r="V882" s="22">
        <f>SUM(
  SUMIFS(
    'Asset Summary'!$D:$D,
    'Asset Summary'!$A:$A,$C882,
    'Asset Summary'!$B:$B,V$279
  )
)</f>
        <v>0</v>
      </c>
      <c r="W882" s="22">
        <f>SUM(
  SUMIFS(
    'Asset Summary'!$D:$D,
    'Asset Summary'!$A:$A,$C882,
    'Asset Summary'!$B:$B,W$279
  )
)</f>
        <v>0</v>
      </c>
      <c r="X882" s="22">
        <f>SUM(
  SUMIFS(
    'Asset Summary'!$D:$D,
    'Asset Summary'!$A:$A,$C882,
    'Asset Summary'!$B:$B,X$279
  )
)</f>
        <v>0</v>
      </c>
      <c r="Y882" s="22">
        <f>SUM(
  SUMIFS(
    'Asset Summary'!$D:$D,
    'Asset Summary'!$A:$A,$C882,
    'Asset Summary'!$B:$B,Y$279
  )
)</f>
        <v>0</v>
      </c>
      <c r="Z882" s="22">
        <f>SUM(
  SUMIFS(
    'Asset Summary'!$D:$D,
    'Asset Summary'!$A:$A,$C882,
    'Asset Summary'!$B:$B,Z$279
  )
)</f>
        <v>0</v>
      </c>
      <c r="AA882" s="22">
        <f>SUM(
  SUMIFS(
    'Asset Summary'!$D:$D,
    'Asset Summary'!$A:$A,$C882,
    'Asset Summary'!$B:$B,AA$279
  )
)</f>
        <v>0</v>
      </c>
      <c r="AB882" s="22">
        <f>SUM(
  SUMIFS(
    'Asset Summary'!$D:$D,
    'Asset Summary'!$A:$A,$C882,
    'Asset Summary'!$B:$B,AB$279
  )
)</f>
        <v>0</v>
      </c>
      <c r="AC882" s="22">
        <f>SUM(
  SUMIFS(
    'Asset Summary'!$D:$D,
    'Asset Summary'!$A:$A,$C882,
    'Asset Summary'!$B:$B,AC$279
  )
)</f>
        <v>0</v>
      </c>
      <c r="AE882" s="50" t="b" cm="1">
        <f t="array" ref="AE882">OR(D882:AC882&lt;&gt;0)</f>
        <v>0</v>
      </c>
      <c r="AG882" s="8" t="s">
        <v>1025</v>
      </c>
      <c r="AH882" s="22">
        <f>SUM(
  SUMIFS(
    'Asset Summary'!$D:$D,
    'Asset Summary'!$A:$A,$C882&amp;"_Generic",
    'Asset Summary'!$B:$B,AH$279
  )
)</f>
        <v>0</v>
      </c>
      <c r="AI882" s="22">
        <f>SUM(
  SUMIFS(
    'Asset Summary'!$D:$D,
    'Asset Summary'!$A:$A,$C882&amp;"_Generic",
    'Asset Summary'!$B:$B,AI$279
  )
)</f>
        <v>0</v>
      </c>
      <c r="AJ882" s="22">
        <f>SUM(
  SUMIFS(
    'Asset Summary'!$D:$D,
    'Asset Summary'!$A:$A,$C882&amp;"_Generic",
    'Asset Summary'!$B:$B,AJ$279
  )
)</f>
        <v>0</v>
      </c>
      <c r="AK882" s="22">
        <f>SUM(
  SUMIFS(
    'Asset Summary'!$D:$D,
    'Asset Summary'!$A:$A,$C882&amp;"_Generic",
    'Asset Summary'!$B:$B,AK$279
  )
)</f>
        <v>0</v>
      </c>
      <c r="AL882" s="22">
        <f>SUM(
  SUMIFS(
    'Asset Summary'!$D:$D,
    'Asset Summary'!$A:$A,$C882&amp;"_Generic",
    'Asset Summary'!$B:$B,AL$279
  )
)</f>
        <v>0</v>
      </c>
      <c r="AM882" s="22">
        <f>SUM(
  SUMIFS(
    'Asset Summary'!$D:$D,
    'Asset Summary'!$A:$A,$C882&amp;"_Generic",
    'Asset Summary'!$B:$B,AM$279
  )
)</f>
        <v>0</v>
      </c>
      <c r="AN882" s="22">
        <f>SUM(
  SUMIFS(
    'Asset Summary'!$D:$D,
    'Asset Summary'!$A:$A,$C882&amp;"_Generic",
    'Asset Summary'!$B:$B,AN$279
  )
)</f>
        <v>0</v>
      </c>
      <c r="AO882" s="22">
        <f>SUM(
  SUMIFS(
    'Asset Summary'!$D:$D,
    'Asset Summary'!$A:$A,$C882&amp;"_Generic",
    'Asset Summary'!$B:$B,AO$279
  )
)</f>
        <v>0</v>
      </c>
      <c r="AP882" s="22">
        <f>SUM(
  SUMIFS(
    'Asset Summary'!$D:$D,
    'Asset Summary'!$A:$A,$C882&amp;"_Generic",
    'Asset Summary'!$B:$B,AP$279
  )
)</f>
        <v>0</v>
      </c>
      <c r="AQ882" s="22">
        <f>SUM(
  SUMIFS(
    'Asset Summary'!$D:$D,
    'Asset Summary'!$A:$A,$C882&amp;"_Generic",
    'Asset Summary'!$B:$B,AQ$279
  )
)</f>
        <v>0</v>
      </c>
      <c r="AR882" s="22">
        <f>SUM(
  SUMIFS(
    'Asset Summary'!$D:$D,
    'Asset Summary'!$A:$A,$C882&amp;"_Generic",
    'Asset Summary'!$B:$B,AR$279
  )
)</f>
        <v>0</v>
      </c>
      <c r="AS882" s="22">
        <f>SUM(
  SUMIFS(
    'Asset Summary'!$D:$D,
    'Asset Summary'!$A:$A,$C882&amp;"_Generic",
    'Asset Summary'!$B:$B,AS$279
  )
)</f>
        <v>0</v>
      </c>
      <c r="AT882" s="22">
        <f>SUM(
  SUMIFS(
    'Asset Summary'!$D:$D,
    'Asset Summary'!$A:$A,$C882&amp;"_Generic",
    'Asset Summary'!$B:$B,AT$279
  )
)</f>
        <v>0</v>
      </c>
      <c r="AU882" s="22">
        <f>SUM(
  SUMIFS(
    'Asset Summary'!$D:$D,
    'Asset Summary'!$A:$A,$C882&amp;"_Generic",
    'Asset Summary'!$B:$B,AU$279
  )
)</f>
        <v>0</v>
      </c>
      <c r="AV882" s="22">
        <f>SUM(
  SUMIFS(
    'Asset Summary'!$D:$D,
    'Asset Summary'!$A:$A,$C882&amp;"_Generic",
    'Asset Summary'!$B:$B,AV$279
  )
)</f>
        <v>0</v>
      </c>
      <c r="AW882" s="22">
        <f>SUM(
  SUMIFS(
    'Asset Summary'!$D:$D,
    'Asset Summary'!$A:$A,$C882&amp;"_Generic",
    'Asset Summary'!$B:$B,AW$279
  )
)</f>
        <v>0</v>
      </c>
      <c r="AX882" s="22">
        <f>SUM(
  SUMIFS(
    'Asset Summary'!$D:$D,
    'Asset Summary'!$A:$A,$C882&amp;"_Generic",
    'Asset Summary'!$B:$B,AX$279
  )
)</f>
        <v>0</v>
      </c>
      <c r="AY882" s="22">
        <f>SUM(
  SUMIFS(
    'Asset Summary'!$D:$D,
    'Asset Summary'!$A:$A,$C882&amp;"_Generic",
    'Asset Summary'!$B:$B,AY$279
  )
)</f>
        <v>0</v>
      </c>
      <c r="AZ882" s="22">
        <f>SUM(
  SUMIFS(
    'Asset Summary'!$D:$D,
    'Asset Summary'!$A:$A,$C882&amp;"_Generic",
    'Asset Summary'!$B:$B,AZ$279
  )
)</f>
        <v>0</v>
      </c>
      <c r="BA882" s="22">
        <f>SUM(
  SUMIFS(
    'Asset Summary'!$D:$D,
    'Asset Summary'!$A:$A,$C882&amp;"_Generic",
    'Asset Summary'!$B:$B,BA$279
  )
)</f>
        <v>0</v>
      </c>
      <c r="BB882" s="22">
        <f>SUM(
  SUMIFS(
    'Asset Summary'!$D:$D,
    'Asset Summary'!$A:$A,$C882&amp;"_Generic",
    'Asset Summary'!$B:$B,BB$279
  )
)</f>
        <v>0</v>
      </c>
      <c r="BC882" s="22">
        <f>SUM(
  SUMIFS(
    'Asset Summary'!$D:$D,
    'Asset Summary'!$A:$A,$C882&amp;"_Generic",
    'Asset Summary'!$B:$B,BC$279
  )
)</f>
        <v>0</v>
      </c>
      <c r="BD882" s="22">
        <f>SUM(
  SUMIFS(
    'Asset Summary'!$D:$D,
    'Asset Summary'!$A:$A,$C882&amp;"_Generic",
    'Asset Summary'!$B:$B,BD$279
  )
)</f>
        <v>0</v>
      </c>
      <c r="BE882" s="22">
        <f>SUM(
  SUMIFS(
    'Asset Summary'!$D:$D,
    'Asset Summary'!$A:$A,$C882&amp;"_Generic",
    'Asset Summary'!$B:$B,BE$279
  )
)</f>
        <v>0</v>
      </c>
      <c r="BF882" s="22">
        <f>SUM(
  SUMIFS(
    'Asset Summary'!$D:$D,
    'Asset Summary'!$A:$A,$C882&amp;"_Generic",
    'Asset Summary'!$B:$B,BF$279
  )
)</f>
        <v>0</v>
      </c>
      <c r="BG882" s="22">
        <f>SUM(
  SUMIFS(
    'Asset Summary'!$D:$D,
    'Asset Summary'!$A:$A,$C882&amp;"_Generic",
    'Asset Summary'!$B:$B,BG$279
  )
)</f>
        <v>0</v>
      </c>
    </row>
    <row r="883" spans="3:59">
      <c r="C883" s="8" t="s">
        <v>1026</v>
      </c>
      <c r="D883" s="22">
        <f>SUM(
  SUMIFS(
    'Asset Summary'!$D:$D,
    'Asset Summary'!$A:$A,$C883,
    'Asset Summary'!$B:$B,D$279
  )
)</f>
        <v>0</v>
      </c>
      <c r="E883" s="22">
        <f>SUM(
  SUMIFS(
    'Asset Summary'!$D:$D,
    'Asset Summary'!$A:$A,$C883,
    'Asset Summary'!$B:$B,E$279
  )
)</f>
        <v>0</v>
      </c>
      <c r="F883" s="22">
        <f>SUM(
  SUMIFS(
    'Asset Summary'!$D:$D,
    'Asset Summary'!$A:$A,$C883,
    'Asset Summary'!$B:$B,F$279
  )
)</f>
        <v>0</v>
      </c>
      <c r="G883" s="22">
        <f>SUM(
  SUMIFS(
    'Asset Summary'!$D:$D,
    'Asset Summary'!$A:$A,$C883,
    'Asset Summary'!$B:$B,G$279
  )
)</f>
        <v>0</v>
      </c>
      <c r="H883" s="22">
        <f>SUM(
  SUMIFS(
    'Asset Summary'!$D:$D,
    'Asset Summary'!$A:$A,$C883,
    'Asset Summary'!$B:$B,H$279
  )
)</f>
        <v>0</v>
      </c>
      <c r="I883" s="22">
        <f>SUM(
  SUMIFS(
    'Asset Summary'!$D:$D,
    'Asset Summary'!$A:$A,$C883,
    'Asset Summary'!$B:$B,I$279
  )
)</f>
        <v>0</v>
      </c>
      <c r="J883" s="22">
        <f>SUM(
  SUMIFS(
    'Asset Summary'!$D:$D,
    'Asset Summary'!$A:$A,$C883,
    'Asset Summary'!$B:$B,J$279
  )
)</f>
        <v>0</v>
      </c>
      <c r="K883" s="22">
        <f>SUM(
  SUMIFS(
    'Asset Summary'!$D:$D,
    'Asset Summary'!$A:$A,$C883,
    'Asset Summary'!$B:$B,K$279
  )
)</f>
        <v>0</v>
      </c>
      <c r="L883" s="22">
        <f>SUM(
  SUMIFS(
    'Asset Summary'!$D:$D,
    'Asset Summary'!$A:$A,$C883,
    'Asset Summary'!$B:$B,L$279
  )
)</f>
        <v>0</v>
      </c>
      <c r="M883" s="22">
        <f>SUM(
  SUMIFS(
    'Asset Summary'!$D:$D,
    'Asset Summary'!$A:$A,$C883,
    'Asset Summary'!$B:$B,M$279
  )
)</f>
        <v>0</v>
      </c>
      <c r="N883" s="22">
        <f>SUM(
  SUMIFS(
    'Asset Summary'!$D:$D,
    'Asset Summary'!$A:$A,$C883,
    'Asset Summary'!$B:$B,N$279
  )
)</f>
        <v>0</v>
      </c>
      <c r="O883" s="22">
        <f>SUM(
  SUMIFS(
    'Asset Summary'!$D:$D,
    'Asset Summary'!$A:$A,$C883,
    'Asset Summary'!$B:$B,O$279
  )
)</f>
        <v>0</v>
      </c>
      <c r="P883" s="22">
        <f>SUM(
  SUMIFS(
    'Asset Summary'!$D:$D,
    'Asset Summary'!$A:$A,$C883,
    'Asset Summary'!$B:$B,P$279
  )
)</f>
        <v>0</v>
      </c>
      <c r="Q883" s="22">
        <f>SUM(
  SUMIFS(
    'Asset Summary'!$D:$D,
    'Asset Summary'!$A:$A,$C883,
    'Asset Summary'!$B:$B,Q$279
  )
)</f>
        <v>0</v>
      </c>
      <c r="R883" s="22">
        <f>SUM(
  SUMIFS(
    'Asset Summary'!$D:$D,
    'Asset Summary'!$A:$A,$C883,
    'Asset Summary'!$B:$B,R$279
  )
)</f>
        <v>0</v>
      </c>
      <c r="S883" s="22">
        <f>SUM(
  SUMIFS(
    'Asset Summary'!$D:$D,
    'Asset Summary'!$A:$A,$C883,
    'Asset Summary'!$B:$B,S$279
  )
)</f>
        <v>0</v>
      </c>
      <c r="T883" s="22">
        <f>SUM(
  SUMIFS(
    'Asset Summary'!$D:$D,
    'Asset Summary'!$A:$A,$C883,
    'Asset Summary'!$B:$B,T$279
  )
)</f>
        <v>0</v>
      </c>
      <c r="U883" s="22">
        <f>SUM(
  SUMIFS(
    'Asset Summary'!$D:$D,
    'Asset Summary'!$A:$A,$C883,
    'Asset Summary'!$B:$B,U$279
  )
)</f>
        <v>0</v>
      </c>
      <c r="V883" s="22">
        <f>SUM(
  SUMIFS(
    'Asset Summary'!$D:$D,
    'Asset Summary'!$A:$A,$C883,
    'Asset Summary'!$B:$B,V$279
  )
)</f>
        <v>0</v>
      </c>
      <c r="W883" s="22">
        <f>SUM(
  SUMIFS(
    'Asset Summary'!$D:$D,
    'Asset Summary'!$A:$A,$C883,
    'Asset Summary'!$B:$B,W$279
  )
)</f>
        <v>0</v>
      </c>
      <c r="X883" s="22">
        <f>SUM(
  SUMIFS(
    'Asset Summary'!$D:$D,
    'Asset Summary'!$A:$A,$C883,
    'Asset Summary'!$B:$B,X$279
  )
)</f>
        <v>0</v>
      </c>
      <c r="Y883" s="22">
        <f>SUM(
  SUMIFS(
    'Asset Summary'!$D:$D,
    'Asset Summary'!$A:$A,$C883,
    'Asset Summary'!$B:$B,Y$279
  )
)</f>
        <v>0</v>
      </c>
      <c r="Z883" s="22">
        <f>SUM(
  SUMIFS(
    'Asset Summary'!$D:$D,
    'Asset Summary'!$A:$A,$C883,
    'Asset Summary'!$B:$B,Z$279
  )
)</f>
        <v>0</v>
      </c>
      <c r="AA883" s="22">
        <f>SUM(
  SUMIFS(
    'Asset Summary'!$D:$D,
    'Asset Summary'!$A:$A,$C883,
    'Asset Summary'!$B:$B,AA$279
  )
)</f>
        <v>0</v>
      </c>
      <c r="AB883" s="22">
        <f>SUM(
  SUMIFS(
    'Asset Summary'!$D:$D,
    'Asset Summary'!$A:$A,$C883,
    'Asset Summary'!$B:$B,AB$279
  )
)</f>
        <v>0</v>
      </c>
      <c r="AC883" s="22">
        <f>SUM(
  SUMIFS(
    'Asset Summary'!$D:$D,
    'Asset Summary'!$A:$A,$C883,
    'Asset Summary'!$B:$B,AC$279
  )
)</f>
        <v>0</v>
      </c>
      <c r="AE883" s="50" t="b" cm="1">
        <f t="array" ref="AE883">OR(D883:AC883&lt;&gt;0)</f>
        <v>0</v>
      </c>
      <c r="AG883" s="8" t="s">
        <v>1026</v>
      </c>
      <c r="AH883" s="22">
        <f>SUM(
  SUMIFS(
    'Asset Summary'!$D:$D,
    'Asset Summary'!$A:$A,$C883&amp;"_Generic",
    'Asset Summary'!$B:$B,AH$279
  )
)</f>
        <v>0</v>
      </c>
      <c r="AI883" s="22">
        <f>SUM(
  SUMIFS(
    'Asset Summary'!$D:$D,
    'Asset Summary'!$A:$A,$C883&amp;"_Generic",
    'Asset Summary'!$B:$B,AI$279
  )
)</f>
        <v>0</v>
      </c>
      <c r="AJ883" s="22">
        <f>SUM(
  SUMIFS(
    'Asset Summary'!$D:$D,
    'Asset Summary'!$A:$A,$C883&amp;"_Generic",
    'Asset Summary'!$B:$B,AJ$279
  )
)</f>
        <v>0</v>
      </c>
      <c r="AK883" s="22">
        <f>SUM(
  SUMIFS(
    'Asset Summary'!$D:$D,
    'Asset Summary'!$A:$A,$C883&amp;"_Generic",
    'Asset Summary'!$B:$B,AK$279
  )
)</f>
        <v>0</v>
      </c>
      <c r="AL883" s="22">
        <f>SUM(
  SUMIFS(
    'Asset Summary'!$D:$D,
    'Asset Summary'!$A:$A,$C883&amp;"_Generic",
    'Asset Summary'!$B:$B,AL$279
  )
)</f>
        <v>0</v>
      </c>
      <c r="AM883" s="22">
        <f>SUM(
  SUMIFS(
    'Asset Summary'!$D:$D,
    'Asset Summary'!$A:$A,$C883&amp;"_Generic",
    'Asset Summary'!$B:$B,AM$279
  )
)</f>
        <v>0</v>
      </c>
      <c r="AN883" s="22">
        <f>SUM(
  SUMIFS(
    'Asset Summary'!$D:$D,
    'Asset Summary'!$A:$A,$C883&amp;"_Generic",
    'Asset Summary'!$B:$B,AN$279
  )
)</f>
        <v>0</v>
      </c>
      <c r="AO883" s="22">
        <f>SUM(
  SUMIFS(
    'Asset Summary'!$D:$D,
    'Asset Summary'!$A:$A,$C883&amp;"_Generic",
    'Asset Summary'!$B:$B,AO$279
  )
)</f>
        <v>0</v>
      </c>
      <c r="AP883" s="22">
        <f>SUM(
  SUMIFS(
    'Asset Summary'!$D:$D,
    'Asset Summary'!$A:$A,$C883&amp;"_Generic",
    'Asset Summary'!$B:$B,AP$279
  )
)</f>
        <v>0</v>
      </c>
      <c r="AQ883" s="22">
        <f>SUM(
  SUMIFS(
    'Asset Summary'!$D:$D,
    'Asset Summary'!$A:$A,$C883&amp;"_Generic",
    'Asset Summary'!$B:$B,AQ$279
  )
)</f>
        <v>0</v>
      </c>
      <c r="AR883" s="22">
        <f>SUM(
  SUMIFS(
    'Asset Summary'!$D:$D,
    'Asset Summary'!$A:$A,$C883&amp;"_Generic",
    'Asset Summary'!$B:$B,AR$279
  )
)</f>
        <v>0</v>
      </c>
      <c r="AS883" s="22">
        <f>SUM(
  SUMIFS(
    'Asset Summary'!$D:$D,
    'Asset Summary'!$A:$A,$C883&amp;"_Generic",
    'Asset Summary'!$B:$B,AS$279
  )
)</f>
        <v>0</v>
      </c>
      <c r="AT883" s="22">
        <f>SUM(
  SUMIFS(
    'Asset Summary'!$D:$D,
    'Asset Summary'!$A:$A,$C883&amp;"_Generic",
    'Asset Summary'!$B:$B,AT$279
  )
)</f>
        <v>0</v>
      </c>
      <c r="AU883" s="22">
        <f>SUM(
  SUMIFS(
    'Asset Summary'!$D:$D,
    'Asset Summary'!$A:$A,$C883&amp;"_Generic",
    'Asset Summary'!$B:$B,AU$279
  )
)</f>
        <v>0</v>
      </c>
      <c r="AV883" s="22">
        <f>SUM(
  SUMIFS(
    'Asset Summary'!$D:$D,
    'Asset Summary'!$A:$A,$C883&amp;"_Generic",
    'Asset Summary'!$B:$B,AV$279
  )
)</f>
        <v>0</v>
      </c>
      <c r="AW883" s="22">
        <f>SUM(
  SUMIFS(
    'Asset Summary'!$D:$D,
    'Asset Summary'!$A:$A,$C883&amp;"_Generic",
    'Asset Summary'!$B:$B,AW$279
  )
)</f>
        <v>0</v>
      </c>
      <c r="AX883" s="22">
        <f>SUM(
  SUMIFS(
    'Asset Summary'!$D:$D,
    'Asset Summary'!$A:$A,$C883&amp;"_Generic",
    'Asset Summary'!$B:$B,AX$279
  )
)</f>
        <v>0</v>
      </c>
      <c r="AY883" s="22">
        <f>SUM(
  SUMIFS(
    'Asset Summary'!$D:$D,
    'Asset Summary'!$A:$A,$C883&amp;"_Generic",
    'Asset Summary'!$B:$B,AY$279
  )
)</f>
        <v>0</v>
      </c>
      <c r="AZ883" s="22">
        <f>SUM(
  SUMIFS(
    'Asset Summary'!$D:$D,
    'Asset Summary'!$A:$A,$C883&amp;"_Generic",
    'Asset Summary'!$B:$B,AZ$279
  )
)</f>
        <v>0</v>
      </c>
      <c r="BA883" s="22">
        <f>SUM(
  SUMIFS(
    'Asset Summary'!$D:$D,
    'Asset Summary'!$A:$A,$C883&amp;"_Generic",
    'Asset Summary'!$B:$B,BA$279
  )
)</f>
        <v>0</v>
      </c>
      <c r="BB883" s="22">
        <f>SUM(
  SUMIFS(
    'Asset Summary'!$D:$D,
    'Asset Summary'!$A:$A,$C883&amp;"_Generic",
    'Asset Summary'!$B:$B,BB$279
  )
)</f>
        <v>0</v>
      </c>
      <c r="BC883" s="22">
        <f>SUM(
  SUMIFS(
    'Asset Summary'!$D:$D,
    'Asset Summary'!$A:$A,$C883&amp;"_Generic",
    'Asset Summary'!$B:$B,BC$279
  )
)</f>
        <v>0</v>
      </c>
      <c r="BD883" s="22">
        <f>SUM(
  SUMIFS(
    'Asset Summary'!$D:$D,
    'Asset Summary'!$A:$A,$C883&amp;"_Generic",
    'Asset Summary'!$B:$B,BD$279
  )
)</f>
        <v>0</v>
      </c>
      <c r="BE883" s="22">
        <f>SUM(
  SUMIFS(
    'Asset Summary'!$D:$D,
    'Asset Summary'!$A:$A,$C883&amp;"_Generic",
    'Asset Summary'!$B:$B,BE$279
  )
)</f>
        <v>0</v>
      </c>
      <c r="BF883" s="22">
        <f>SUM(
  SUMIFS(
    'Asset Summary'!$D:$D,
    'Asset Summary'!$A:$A,$C883&amp;"_Generic",
    'Asset Summary'!$B:$B,BF$279
  )
)</f>
        <v>0</v>
      </c>
      <c r="BG883" s="22">
        <f>SUM(
  SUMIFS(
    'Asset Summary'!$D:$D,
    'Asset Summary'!$A:$A,$C883&amp;"_Generic",
    'Asset Summary'!$B:$B,BG$279
  )
)</f>
        <v>0</v>
      </c>
    </row>
    <row r="884" spans="3:59">
      <c r="C884" s="8" t="s">
        <v>1027</v>
      </c>
      <c r="D884" s="22">
        <f>SUM(
  SUMIFS(
    'Asset Summary'!$D:$D,
    'Asset Summary'!$A:$A,$C884,
    'Asset Summary'!$B:$B,D$279
  )
)</f>
        <v>0</v>
      </c>
      <c r="E884" s="22">
        <f>SUM(
  SUMIFS(
    'Asset Summary'!$D:$D,
    'Asset Summary'!$A:$A,$C884,
    'Asset Summary'!$B:$B,E$279
  )
)</f>
        <v>0</v>
      </c>
      <c r="F884" s="22">
        <f>SUM(
  SUMIFS(
    'Asset Summary'!$D:$D,
    'Asset Summary'!$A:$A,$C884,
    'Asset Summary'!$B:$B,F$279
  )
)</f>
        <v>0</v>
      </c>
      <c r="G884" s="22">
        <f>SUM(
  SUMIFS(
    'Asset Summary'!$D:$D,
    'Asset Summary'!$A:$A,$C884,
    'Asset Summary'!$B:$B,G$279
  )
)</f>
        <v>0</v>
      </c>
      <c r="H884" s="22">
        <f>SUM(
  SUMIFS(
    'Asset Summary'!$D:$D,
    'Asset Summary'!$A:$A,$C884,
    'Asset Summary'!$B:$B,H$279
  )
)</f>
        <v>0</v>
      </c>
      <c r="I884" s="22">
        <f>SUM(
  SUMIFS(
    'Asset Summary'!$D:$D,
    'Asset Summary'!$A:$A,$C884,
    'Asset Summary'!$B:$B,I$279
  )
)</f>
        <v>0</v>
      </c>
      <c r="J884" s="22">
        <f>SUM(
  SUMIFS(
    'Asset Summary'!$D:$D,
    'Asset Summary'!$A:$A,$C884,
    'Asset Summary'!$B:$B,J$279
  )
)</f>
        <v>0</v>
      </c>
      <c r="K884" s="22">
        <f>SUM(
  SUMIFS(
    'Asset Summary'!$D:$D,
    'Asset Summary'!$A:$A,$C884,
    'Asset Summary'!$B:$B,K$279
  )
)</f>
        <v>0</v>
      </c>
      <c r="L884" s="22">
        <f>SUM(
  SUMIFS(
    'Asset Summary'!$D:$D,
    'Asset Summary'!$A:$A,$C884,
    'Asset Summary'!$B:$B,L$279
  )
)</f>
        <v>0</v>
      </c>
      <c r="M884" s="22">
        <f>SUM(
  SUMIFS(
    'Asset Summary'!$D:$D,
    'Asset Summary'!$A:$A,$C884,
    'Asset Summary'!$B:$B,M$279
  )
)</f>
        <v>0</v>
      </c>
      <c r="N884" s="22">
        <f>SUM(
  SUMIFS(
    'Asset Summary'!$D:$D,
    'Asset Summary'!$A:$A,$C884,
    'Asset Summary'!$B:$B,N$279
  )
)</f>
        <v>0</v>
      </c>
      <c r="O884" s="22">
        <f>SUM(
  SUMIFS(
    'Asset Summary'!$D:$D,
    'Asset Summary'!$A:$A,$C884,
    'Asset Summary'!$B:$B,O$279
  )
)</f>
        <v>0</v>
      </c>
      <c r="P884" s="22">
        <f>SUM(
  SUMIFS(
    'Asset Summary'!$D:$D,
    'Asset Summary'!$A:$A,$C884,
    'Asset Summary'!$B:$B,P$279
  )
)</f>
        <v>0</v>
      </c>
      <c r="Q884" s="22">
        <f>SUM(
  SUMIFS(
    'Asset Summary'!$D:$D,
    'Asset Summary'!$A:$A,$C884,
    'Asset Summary'!$B:$B,Q$279
  )
)</f>
        <v>0</v>
      </c>
      <c r="R884" s="22">
        <f>SUM(
  SUMIFS(
    'Asset Summary'!$D:$D,
    'Asset Summary'!$A:$A,$C884,
    'Asset Summary'!$B:$B,R$279
  )
)</f>
        <v>0</v>
      </c>
      <c r="S884" s="22">
        <f>SUM(
  SUMIFS(
    'Asset Summary'!$D:$D,
    'Asset Summary'!$A:$A,$C884,
    'Asset Summary'!$B:$B,S$279
  )
)</f>
        <v>0</v>
      </c>
      <c r="T884" s="22">
        <f>SUM(
  SUMIFS(
    'Asset Summary'!$D:$D,
    'Asset Summary'!$A:$A,$C884,
    'Asset Summary'!$B:$B,T$279
  )
)</f>
        <v>0</v>
      </c>
      <c r="U884" s="22">
        <f>SUM(
  SUMIFS(
    'Asset Summary'!$D:$D,
    'Asset Summary'!$A:$A,$C884,
    'Asset Summary'!$B:$B,U$279
  )
)</f>
        <v>0</v>
      </c>
      <c r="V884" s="22">
        <f>SUM(
  SUMIFS(
    'Asset Summary'!$D:$D,
    'Asset Summary'!$A:$A,$C884,
    'Asset Summary'!$B:$B,V$279
  )
)</f>
        <v>0</v>
      </c>
      <c r="W884" s="22">
        <f>SUM(
  SUMIFS(
    'Asset Summary'!$D:$D,
    'Asset Summary'!$A:$A,$C884,
    'Asset Summary'!$B:$B,W$279
  )
)</f>
        <v>0</v>
      </c>
      <c r="X884" s="22">
        <f>SUM(
  SUMIFS(
    'Asset Summary'!$D:$D,
    'Asset Summary'!$A:$A,$C884,
    'Asset Summary'!$B:$B,X$279
  )
)</f>
        <v>0</v>
      </c>
      <c r="Y884" s="22">
        <f>SUM(
  SUMIFS(
    'Asset Summary'!$D:$D,
    'Asset Summary'!$A:$A,$C884,
    'Asset Summary'!$B:$B,Y$279
  )
)</f>
        <v>0</v>
      </c>
      <c r="Z884" s="22">
        <f>SUM(
  SUMIFS(
    'Asset Summary'!$D:$D,
    'Asset Summary'!$A:$A,$C884,
    'Asset Summary'!$B:$B,Z$279
  )
)</f>
        <v>0</v>
      </c>
      <c r="AA884" s="22">
        <f>SUM(
  SUMIFS(
    'Asset Summary'!$D:$D,
    'Asset Summary'!$A:$A,$C884,
    'Asset Summary'!$B:$B,AA$279
  )
)</f>
        <v>0</v>
      </c>
      <c r="AB884" s="22">
        <f>SUM(
  SUMIFS(
    'Asset Summary'!$D:$D,
    'Asset Summary'!$A:$A,$C884,
    'Asset Summary'!$B:$B,AB$279
  )
)</f>
        <v>0</v>
      </c>
      <c r="AC884" s="22">
        <f>SUM(
  SUMIFS(
    'Asset Summary'!$D:$D,
    'Asset Summary'!$A:$A,$C884,
    'Asset Summary'!$B:$B,AC$279
  )
)</f>
        <v>0</v>
      </c>
      <c r="AE884" s="50" t="b" cm="1">
        <f t="array" ref="AE884">OR(D884:AC884&lt;&gt;0)</f>
        <v>0</v>
      </c>
      <c r="AG884" s="8" t="s">
        <v>1027</v>
      </c>
      <c r="AH884" s="22">
        <f>SUM(
  SUMIFS(
    'Asset Summary'!$D:$D,
    'Asset Summary'!$A:$A,$C884&amp;"_Generic",
    'Asset Summary'!$B:$B,AH$279
  )
)</f>
        <v>0</v>
      </c>
      <c r="AI884" s="22">
        <f>SUM(
  SUMIFS(
    'Asset Summary'!$D:$D,
    'Asset Summary'!$A:$A,$C884&amp;"_Generic",
    'Asset Summary'!$B:$B,AI$279
  )
)</f>
        <v>0</v>
      </c>
      <c r="AJ884" s="22">
        <f>SUM(
  SUMIFS(
    'Asset Summary'!$D:$D,
    'Asset Summary'!$A:$A,$C884&amp;"_Generic",
    'Asset Summary'!$B:$B,AJ$279
  )
)</f>
        <v>0</v>
      </c>
      <c r="AK884" s="22">
        <f>SUM(
  SUMIFS(
    'Asset Summary'!$D:$D,
    'Asset Summary'!$A:$A,$C884&amp;"_Generic",
    'Asset Summary'!$B:$B,AK$279
  )
)</f>
        <v>0</v>
      </c>
      <c r="AL884" s="22">
        <f>SUM(
  SUMIFS(
    'Asset Summary'!$D:$D,
    'Asset Summary'!$A:$A,$C884&amp;"_Generic",
    'Asset Summary'!$B:$B,AL$279
  )
)</f>
        <v>0</v>
      </c>
      <c r="AM884" s="22">
        <f>SUM(
  SUMIFS(
    'Asset Summary'!$D:$D,
    'Asset Summary'!$A:$A,$C884&amp;"_Generic",
    'Asset Summary'!$B:$B,AM$279
  )
)</f>
        <v>0</v>
      </c>
      <c r="AN884" s="22">
        <f>SUM(
  SUMIFS(
    'Asset Summary'!$D:$D,
    'Asset Summary'!$A:$A,$C884&amp;"_Generic",
    'Asset Summary'!$B:$B,AN$279
  )
)</f>
        <v>0</v>
      </c>
      <c r="AO884" s="22">
        <f>SUM(
  SUMIFS(
    'Asset Summary'!$D:$D,
    'Asset Summary'!$A:$A,$C884&amp;"_Generic",
    'Asset Summary'!$B:$B,AO$279
  )
)</f>
        <v>0</v>
      </c>
      <c r="AP884" s="22">
        <f>SUM(
  SUMIFS(
    'Asset Summary'!$D:$D,
    'Asset Summary'!$A:$A,$C884&amp;"_Generic",
    'Asset Summary'!$B:$B,AP$279
  )
)</f>
        <v>0</v>
      </c>
      <c r="AQ884" s="22">
        <f>SUM(
  SUMIFS(
    'Asset Summary'!$D:$D,
    'Asset Summary'!$A:$A,$C884&amp;"_Generic",
    'Asset Summary'!$B:$B,AQ$279
  )
)</f>
        <v>0</v>
      </c>
      <c r="AR884" s="22">
        <f>SUM(
  SUMIFS(
    'Asset Summary'!$D:$D,
    'Asset Summary'!$A:$A,$C884&amp;"_Generic",
    'Asset Summary'!$B:$B,AR$279
  )
)</f>
        <v>0</v>
      </c>
      <c r="AS884" s="22">
        <f>SUM(
  SUMIFS(
    'Asset Summary'!$D:$D,
    'Asset Summary'!$A:$A,$C884&amp;"_Generic",
    'Asset Summary'!$B:$B,AS$279
  )
)</f>
        <v>0</v>
      </c>
      <c r="AT884" s="22">
        <f>SUM(
  SUMIFS(
    'Asset Summary'!$D:$D,
    'Asset Summary'!$A:$A,$C884&amp;"_Generic",
    'Asset Summary'!$B:$B,AT$279
  )
)</f>
        <v>0</v>
      </c>
      <c r="AU884" s="22">
        <f>SUM(
  SUMIFS(
    'Asset Summary'!$D:$D,
    'Asset Summary'!$A:$A,$C884&amp;"_Generic",
    'Asset Summary'!$B:$B,AU$279
  )
)</f>
        <v>0</v>
      </c>
      <c r="AV884" s="22">
        <f>SUM(
  SUMIFS(
    'Asset Summary'!$D:$D,
    'Asset Summary'!$A:$A,$C884&amp;"_Generic",
    'Asset Summary'!$B:$B,AV$279
  )
)</f>
        <v>0</v>
      </c>
      <c r="AW884" s="22">
        <f>SUM(
  SUMIFS(
    'Asset Summary'!$D:$D,
    'Asset Summary'!$A:$A,$C884&amp;"_Generic",
    'Asset Summary'!$B:$B,AW$279
  )
)</f>
        <v>0</v>
      </c>
      <c r="AX884" s="22">
        <f>SUM(
  SUMIFS(
    'Asset Summary'!$D:$D,
    'Asset Summary'!$A:$A,$C884&amp;"_Generic",
    'Asset Summary'!$B:$B,AX$279
  )
)</f>
        <v>0</v>
      </c>
      <c r="AY884" s="22">
        <f>SUM(
  SUMIFS(
    'Asset Summary'!$D:$D,
    'Asset Summary'!$A:$A,$C884&amp;"_Generic",
    'Asset Summary'!$B:$B,AY$279
  )
)</f>
        <v>0</v>
      </c>
      <c r="AZ884" s="22">
        <f>SUM(
  SUMIFS(
    'Asset Summary'!$D:$D,
    'Asset Summary'!$A:$A,$C884&amp;"_Generic",
    'Asset Summary'!$B:$B,AZ$279
  )
)</f>
        <v>0</v>
      </c>
      <c r="BA884" s="22">
        <f>SUM(
  SUMIFS(
    'Asset Summary'!$D:$D,
    'Asset Summary'!$A:$A,$C884&amp;"_Generic",
    'Asset Summary'!$B:$B,BA$279
  )
)</f>
        <v>0</v>
      </c>
      <c r="BB884" s="22">
        <f>SUM(
  SUMIFS(
    'Asset Summary'!$D:$D,
    'Asset Summary'!$A:$A,$C884&amp;"_Generic",
    'Asset Summary'!$B:$B,BB$279
  )
)</f>
        <v>0</v>
      </c>
      <c r="BC884" s="22">
        <f>SUM(
  SUMIFS(
    'Asset Summary'!$D:$D,
    'Asset Summary'!$A:$A,$C884&amp;"_Generic",
    'Asset Summary'!$B:$B,BC$279
  )
)</f>
        <v>0</v>
      </c>
      <c r="BD884" s="22">
        <f>SUM(
  SUMIFS(
    'Asset Summary'!$D:$D,
    'Asset Summary'!$A:$A,$C884&amp;"_Generic",
    'Asset Summary'!$B:$B,BD$279
  )
)</f>
        <v>0</v>
      </c>
      <c r="BE884" s="22">
        <f>SUM(
  SUMIFS(
    'Asset Summary'!$D:$D,
    'Asset Summary'!$A:$A,$C884&amp;"_Generic",
    'Asset Summary'!$B:$B,BE$279
  )
)</f>
        <v>0</v>
      </c>
      <c r="BF884" s="22">
        <f>SUM(
  SUMIFS(
    'Asset Summary'!$D:$D,
    'Asset Summary'!$A:$A,$C884&amp;"_Generic",
    'Asset Summary'!$B:$B,BF$279
  )
)</f>
        <v>0</v>
      </c>
      <c r="BG884" s="22">
        <f>SUM(
  SUMIFS(
    'Asset Summary'!$D:$D,
    'Asset Summary'!$A:$A,$C884&amp;"_Generic",
    'Asset Summary'!$B:$B,BG$279
  )
)</f>
        <v>0</v>
      </c>
    </row>
    <row r="885" spans="3:59">
      <c r="C885" s="8" t="s">
        <v>1028</v>
      </c>
      <c r="D885" s="22">
        <f>SUM(
  SUMIFS(
    'Asset Summary'!$D:$D,
    'Asset Summary'!$A:$A,$C885,
    'Asset Summary'!$B:$B,D$279
  )
)</f>
        <v>0</v>
      </c>
      <c r="E885" s="22">
        <f>SUM(
  SUMIFS(
    'Asset Summary'!$D:$D,
    'Asset Summary'!$A:$A,$C885,
    'Asset Summary'!$B:$B,E$279
  )
)</f>
        <v>0</v>
      </c>
      <c r="F885" s="22">
        <f>SUM(
  SUMIFS(
    'Asset Summary'!$D:$D,
    'Asset Summary'!$A:$A,$C885,
    'Asset Summary'!$B:$B,F$279
  )
)</f>
        <v>0</v>
      </c>
      <c r="G885" s="22">
        <f>SUM(
  SUMIFS(
    'Asset Summary'!$D:$D,
    'Asset Summary'!$A:$A,$C885,
    'Asset Summary'!$B:$B,G$279
  )
)</f>
        <v>0</v>
      </c>
      <c r="H885" s="22">
        <f>SUM(
  SUMIFS(
    'Asset Summary'!$D:$D,
    'Asset Summary'!$A:$A,$C885,
    'Asset Summary'!$B:$B,H$279
  )
)</f>
        <v>0</v>
      </c>
      <c r="I885" s="22">
        <f>SUM(
  SUMIFS(
    'Asset Summary'!$D:$D,
    'Asset Summary'!$A:$A,$C885,
    'Asset Summary'!$B:$B,I$279
  )
)</f>
        <v>0</v>
      </c>
      <c r="J885" s="22">
        <f>SUM(
  SUMIFS(
    'Asset Summary'!$D:$D,
    'Asset Summary'!$A:$A,$C885,
    'Asset Summary'!$B:$B,J$279
  )
)</f>
        <v>0</v>
      </c>
      <c r="K885" s="22">
        <f>SUM(
  SUMIFS(
    'Asset Summary'!$D:$D,
    'Asset Summary'!$A:$A,$C885,
    'Asset Summary'!$B:$B,K$279
  )
)</f>
        <v>0</v>
      </c>
      <c r="L885" s="22">
        <f>SUM(
  SUMIFS(
    'Asset Summary'!$D:$D,
    'Asset Summary'!$A:$A,$C885,
    'Asset Summary'!$B:$B,L$279
  )
)</f>
        <v>0</v>
      </c>
      <c r="M885" s="22">
        <f>SUM(
  SUMIFS(
    'Asset Summary'!$D:$D,
    'Asset Summary'!$A:$A,$C885,
    'Asset Summary'!$B:$B,M$279
  )
)</f>
        <v>0</v>
      </c>
      <c r="N885" s="22">
        <f>SUM(
  SUMIFS(
    'Asset Summary'!$D:$D,
    'Asset Summary'!$A:$A,$C885,
    'Asset Summary'!$B:$B,N$279
  )
)</f>
        <v>0</v>
      </c>
      <c r="O885" s="22">
        <f>SUM(
  SUMIFS(
    'Asset Summary'!$D:$D,
    'Asset Summary'!$A:$A,$C885,
    'Asset Summary'!$B:$B,O$279
  )
)</f>
        <v>0</v>
      </c>
      <c r="P885" s="22">
        <f>SUM(
  SUMIFS(
    'Asset Summary'!$D:$D,
    'Asset Summary'!$A:$A,$C885,
    'Asset Summary'!$B:$B,P$279
  )
)</f>
        <v>0</v>
      </c>
      <c r="Q885" s="22">
        <f>SUM(
  SUMIFS(
    'Asset Summary'!$D:$D,
    'Asset Summary'!$A:$A,$C885,
    'Asset Summary'!$B:$B,Q$279
  )
)</f>
        <v>0</v>
      </c>
      <c r="R885" s="22">
        <f>SUM(
  SUMIFS(
    'Asset Summary'!$D:$D,
    'Asset Summary'!$A:$A,$C885,
    'Asset Summary'!$B:$B,R$279
  )
)</f>
        <v>0</v>
      </c>
      <c r="S885" s="22">
        <f>SUM(
  SUMIFS(
    'Asset Summary'!$D:$D,
    'Asset Summary'!$A:$A,$C885,
    'Asset Summary'!$B:$B,S$279
  )
)</f>
        <v>0</v>
      </c>
      <c r="T885" s="22">
        <f>SUM(
  SUMIFS(
    'Asset Summary'!$D:$D,
    'Asset Summary'!$A:$A,$C885,
    'Asset Summary'!$B:$B,T$279
  )
)</f>
        <v>0</v>
      </c>
      <c r="U885" s="22">
        <f>SUM(
  SUMIFS(
    'Asset Summary'!$D:$D,
    'Asset Summary'!$A:$A,$C885,
    'Asset Summary'!$B:$B,U$279
  )
)</f>
        <v>0</v>
      </c>
      <c r="V885" s="22">
        <f>SUM(
  SUMIFS(
    'Asset Summary'!$D:$D,
    'Asset Summary'!$A:$A,$C885,
    'Asset Summary'!$B:$B,V$279
  )
)</f>
        <v>0</v>
      </c>
      <c r="W885" s="22">
        <f>SUM(
  SUMIFS(
    'Asset Summary'!$D:$D,
    'Asset Summary'!$A:$A,$C885,
    'Asset Summary'!$B:$B,W$279
  )
)</f>
        <v>0</v>
      </c>
      <c r="X885" s="22">
        <f>SUM(
  SUMIFS(
    'Asset Summary'!$D:$D,
    'Asset Summary'!$A:$A,$C885,
    'Asset Summary'!$B:$B,X$279
  )
)</f>
        <v>0</v>
      </c>
      <c r="Y885" s="22">
        <f>SUM(
  SUMIFS(
    'Asset Summary'!$D:$D,
    'Asset Summary'!$A:$A,$C885,
    'Asset Summary'!$B:$B,Y$279
  )
)</f>
        <v>0</v>
      </c>
      <c r="Z885" s="22">
        <f>SUM(
  SUMIFS(
    'Asset Summary'!$D:$D,
    'Asset Summary'!$A:$A,$C885,
    'Asset Summary'!$B:$B,Z$279
  )
)</f>
        <v>0</v>
      </c>
      <c r="AA885" s="22">
        <f>SUM(
  SUMIFS(
    'Asset Summary'!$D:$D,
    'Asset Summary'!$A:$A,$C885,
    'Asset Summary'!$B:$B,AA$279
  )
)</f>
        <v>0</v>
      </c>
      <c r="AB885" s="22">
        <f>SUM(
  SUMIFS(
    'Asset Summary'!$D:$D,
    'Asset Summary'!$A:$A,$C885,
    'Asset Summary'!$B:$B,AB$279
  )
)</f>
        <v>0</v>
      </c>
      <c r="AC885" s="22">
        <f>SUM(
  SUMIFS(
    'Asset Summary'!$D:$D,
    'Asset Summary'!$A:$A,$C885,
    'Asset Summary'!$B:$B,AC$279
  )
)</f>
        <v>0</v>
      </c>
      <c r="AE885" s="50" t="b" cm="1">
        <f t="array" ref="AE885">OR(D885:AC885&lt;&gt;0)</f>
        <v>0</v>
      </c>
      <c r="AG885" s="8" t="s">
        <v>1028</v>
      </c>
      <c r="AH885" s="22">
        <f>SUM(
  SUMIFS(
    'Asset Summary'!$D:$D,
    'Asset Summary'!$A:$A,$C885&amp;"_Generic",
    'Asset Summary'!$B:$B,AH$279
  )
)</f>
        <v>0</v>
      </c>
      <c r="AI885" s="22">
        <f>SUM(
  SUMIFS(
    'Asset Summary'!$D:$D,
    'Asset Summary'!$A:$A,$C885&amp;"_Generic",
    'Asset Summary'!$B:$B,AI$279
  )
)</f>
        <v>0</v>
      </c>
      <c r="AJ885" s="22">
        <f>SUM(
  SUMIFS(
    'Asset Summary'!$D:$D,
    'Asset Summary'!$A:$A,$C885&amp;"_Generic",
    'Asset Summary'!$B:$B,AJ$279
  )
)</f>
        <v>0</v>
      </c>
      <c r="AK885" s="22">
        <f>SUM(
  SUMIFS(
    'Asset Summary'!$D:$D,
    'Asset Summary'!$A:$A,$C885&amp;"_Generic",
    'Asset Summary'!$B:$B,AK$279
  )
)</f>
        <v>0</v>
      </c>
      <c r="AL885" s="22">
        <f>SUM(
  SUMIFS(
    'Asset Summary'!$D:$D,
    'Asset Summary'!$A:$A,$C885&amp;"_Generic",
    'Asset Summary'!$B:$B,AL$279
  )
)</f>
        <v>0</v>
      </c>
      <c r="AM885" s="22">
        <f>SUM(
  SUMIFS(
    'Asset Summary'!$D:$D,
    'Asset Summary'!$A:$A,$C885&amp;"_Generic",
    'Asset Summary'!$B:$B,AM$279
  )
)</f>
        <v>0</v>
      </c>
      <c r="AN885" s="22">
        <f>SUM(
  SUMIFS(
    'Asset Summary'!$D:$D,
    'Asset Summary'!$A:$A,$C885&amp;"_Generic",
    'Asset Summary'!$B:$B,AN$279
  )
)</f>
        <v>0</v>
      </c>
      <c r="AO885" s="22">
        <f>SUM(
  SUMIFS(
    'Asset Summary'!$D:$D,
    'Asset Summary'!$A:$A,$C885&amp;"_Generic",
    'Asset Summary'!$B:$B,AO$279
  )
)</f>
        <v>0</v>
      </c>
      <c r="AP885" s="22">
        <f>SUM(
  SUMIFS(
    'Asset Summary'!$D:$D,
    'Asset Summary'!$A:$A,$C885&amp;"_Generic",
    'Asset Summary'!$B:$B,AP$279
  )
)</f>
        <v>0</v>
      </c>
      <c r="AQ885" s="22">
        <f>SUM(
  SUMIFS(
    'Asset Summary'!$D:$D,
    'Asset Summary'!$A:$A,$C885&amp;"_Generic",
    'Asset Summary'!$B:$B,AQ$279
  )
)</f>
        <v>0</v>
      </c>
      <c r="AR885" s="22">
        <f>SUM(
  SUMIFS(
    'Asset Summary'!$D:$D,
    'Asset Summary'!$A:$A,$C885&amp;"_Generic",
    'Asset Summary'!$B:$B,AR$279
  )
)</f>
        <v>0</v>
      </c>
      <c r="AS885" s="22">
        <f>SUM(
  SUMIFS(
    'Asset Summary'!$D:$D,
    'Asset Summary'!$A:$A,$C885&amp;"_Generic",
    'Asset Summary'!$B:$B,AS$279
  )
)</f>
        <v>0</v>
      </c>
      <c r="AT885" s="22">
        <f>SUM(
  SUMIFS(
    'Asset Summary'!$D:$D,
    'Asset Summary'!$A:$A,$C885&amp;"_Generic",
    'Asset Summary'!$B:$B,AT$279
  )
)</f>
        <v>0</v>
      </c>
      <c r="AU885" s="22">
        <f>SUM(
  SUMIFS(
    'Asset Summary'!$D:$D,
    'Asset Summary'!$A:$A,$C885&amp;"_Generic",
    'Asset Summary'!$B:$B,AU$279
  )
)</f>
        <v>0</v>
      </c>
      <c r="AV885" s="22">
        <f>SUM(
  SUMIFS(
    'Asset Summary'!$D:$D,
    'Asset Summary'!$A:$A,$C885&amp;"_Generic",
    'Asset Summary'!$B:$B,AV$279
  )
)</f>
        <v>0</v>
      </c>
      <c r="AW885" s="22">
        <f>SUM(
  SUMIFS(
    'Asset Summary'!$D:$D,
    'Asset Summary'!$A:$A,$C885&amp;"_Generic",
    'Asset Summary'!$B:$B,AW$279
  )
)</f>
        <v>0</v>
      </c>
      <c r="AX885" s="22">
        <f>SUM(
  SUMIFS(
    'Asset Summary'!$D:$D,
    'Asset Summary'!$A:$A,$C885&amp;"_Generic",
    'Asset Summary'!$B:$B,AX$279
  )
)</f>
        <v>0</v>
      </c>
      <c r="AY885" s="22">
        <f>SUM(
  SUMIFS(
    'Asset Summary'!$D:$D,
    'Asset Summary'!$A:$A,$C885&amp;"_Generic",
    'Asset Summary'!$B:$B,AY$279
  )
)</f>
        <v>0</v>
      </c>
      <c r="AZ885" s="22">
        <f>SUM(
  SUMIFS(
    'Asset Summary'!$D:$D,
    'Asset Summary'!$A:$A,$C885&amp;"_Generic",
    'Asset Summary'!$B:$B,AZ$279
  )
)</f>
        <v>0</v>
      </c>
      <c r="BA885" s="22">
        <f>SUM(
  SUMIFS(
    'Asset Summary'!$D:$D,
    'Asset Summary'!$A:$A,$C885&amp;"_Generic",
    'Asset Summary'!$B:$B,BA$279
  )
)</f>
        <v>0</v>
      </c>
      <c r="BB885" s="22">
        <f>SUM(
  SUMIFS(
    'Asset Summary'!$D:$D,
    'Asset Summary'!$A:$A,$C885&amp;"_Generic",
    'Asset Summary'!$B:$B,BB$279
  )
)</f>
        <v>0</v>
      </c>
      <c r="BC885" s="22">
        <f>SUM(
  SUMIFS(
    'Asset Summary'!$D:$D,
    'Asset Summary'!$A:$A,$C885&amp;"_Generic",
    'Asset Summary'!$B:$B,BC$279
  )
)</f>
        <v>0</v>
      </c>
      <c r="BD885" s="22">
        <f>SUM(
  SUMIFS(
    'Asset Summary'!$D:$D,
    'Asset Summary'!$A:$A,$C885&amp;"_Generic",
    'Asset Summary'!$B:$B,BD$279
  )
)</f>
        <v>0</v>
      </c>
      <c r="BE885" s="22">
        <f>SUM(
  SUMIFS(
    'Asset Summary'!$D:$D,
    'Asset Summary'!$A:$A,$C885&amp;"_Generic",
    'Asset Summary'!$B:$B,BE$279
  )
)</f>
        <v>0</v>
      </c>
      <c r="BF885" s="22">
        <f>SUM(
  SUMIFS(
    'Asset Summary'!$D:$D,
    'Asset Summary'!$A:$A,$C885&amp;"_Generic",
    'Asset Summary'!$B:$B,BF$279
  )
)</f>
        <v>0</v>
      </c>
      <c r="BG885" s="22">
        <f>SUM(
  SUMIFS(
    'Asset Summary'!$D:$D,
    'Asset Summary'!$A:$A,$C885&amp;"_Generic",
    'Asset Summary'!$B:$B,BG$279
  )
)</f>
        <v>0</v>
      </c>
    </row>
    <row r="886" spans="3:59">
      <c r="C886" s="8" t="s">
        <v>1029</v>
      </c>
      <c r="D886" s="22">
        <f>SUM(
  SUMIFS(
    'Asset Summary'!$D:$D,
    'Asset Summary'!$A:$A,$C886,
    'Asset Summary'!$B:$B,D$279
  )
)</f>
        <v>0</v>
      </c>
      <c r="E886" s="22">
        <f>SUM(
  SUMIFS(
    'Asset Summary'!$D:$D,
    'Asset Summary'!$A:$A,$C886,
    'Asset Summary'!$B:$B,E$279
  )
)</f>
        <v>0</v>
      </c>
      <c r="F886" s="22">
        <f>SUM(
  SUMIFS(
    'Asset Summary'!$D:$D,
    'Asset Summary'!$A:$A,$C886,
    'Asset Summary'!$B:$B,F$279
  )
)</f>
        <v>0</v>
      </c>
      <c r="G886" s="22">
        <f>SUM(
  SUMIFS(
    'Asset Summary'!$D:$D,
    'Asset Summary'!$A:$A,$C886,
    'Asset Summary'!$B:$B,G$279
  )
)</f>
        <v>0</v>
      </c>
      <c r="H886" s="22">
        <f>SUM(
  SUMIFS(
    'Asset Summary'!$D:$D,
    'Asset Summary'!$A:$A,$C886,
    'Asset Summary'!$B:$B,H$279
  )
)</f>
        <v>0</v>
      </c>
      <c r="I886" s="22">
        <f>SUM(
  SUMIFS(
    'Asset Summary'!$D:$D,
    'Asset Summary'!$A:$A,$C886,
    'Asset Summary'!$B:$B,I$279
  )
)</f>
        <v>0</v>
      </c>
      <c r="J886" s="22">
        <f>SUM(
  SUMIFS(
    'Asset Summary'!$D:$D,
    'Asset Summary'!$A:$A,$C886,
    'Asset Summary'!$B:$B,J$279
  )
)</f>
        <v>0</v>
      </c>
      <c r="K886" s="22">
        <f>SUM(
  SUMIFS(
    'Asset Summary'!$D:$D,
    'Asset Summary'!$A:$A,$C886,
    'Asset Summary'!$B:$B,K$279
  )
)</f>
        <v>0</v>
      </c>
      <c r="L886" s="22">
        <f>SUM(
  SUMIFS(
    'Asset Summary'!$D:$D,
    'Asset Summary'!$A:$A,$C886,
    'Asset Summary'!$B:$B,L$279
  )
)</f>
        <v>0</v>
      </c>
      <c r="M886" s="22">
        <f>SUM(
  SUMIFS(
    'Asset Summary'!$D:$D,
    'Asset Summary'!$A:$A,$C886,
    'Asset Summary'!$B:$B,M$279
  )
)</f>
        <v>0</v>
      </c>
      <c r="N886" s="22">
        <f>SUM(
  SUMIFS(
    'Asset Summary'!$D:$D,
    'Asset Summary'!$A:$A,$C886,
    'Asset Summary'!$B:$B,N$279
  )
)</f>
        <v>0</v>
      </c>
      <c r="O886" s="22">
        <f>SUM(
  SUMIFS(
    'Asset Summary'!$D:$D,
    'Asset Summary'!$A:$A,$C886,
    'Asset Summary'!$B:$B,O$279
  )
)</f>
        <v>0</v>
      </c>
      <c r="P886" s="22">
        <f>SUM(
  SUMIFS(
    'Asset Summary'!$D:$D,
    'Asset Summary'!$A:$A,$C886,
    'Asset Summary'!$B:$B,P$279
  )
)</f>
        <v>0</v>
      </c>
      <c r="Q886" s="22">
        <f>SUM(
  SUMIFS(
    'Asset Summary'!$D:$D,
    'Asset Summary'!$A:$A,$C886,
    'Asset Summary'!$B:$B,Q$279
  )
)</f>
        <v>0</v>
      </c>
      <c r="R886" s="22">
        <f>SUM(
  SUMIFS(
    'Asset Summary'!$D:$D,
    'Asset Summary'!$A:$A,$C886,
    'Asset Summary'!$B:$B,R$279
  )
)</f>
        <v>0</v>
      </c>
      <c r="S886" s="22">
        <f>SUM(
  SUMIFS(
    'Asset Summary'!$D:$D,
    'Asset Summary'!$A:$A,$C886,
    'Asset Summary'!$B:$B,S$279
  )
)</f>
        <v>0</v>
      </c>
      <c r="T886" s="22">
        <f>SUM(
  SUMIFS(
    'Asset Summary'!$D:$D,
    'Asset Summary'!$A:$A,$C886,
    'Asset Summary'!$B:$B,T$279
  )
)</f>
        <v>0</v>
      </c>
      <c r="U886" s="22">
        <f>SUM(
  SUMIFS(
    'Asset Summary'!$D:$D,
    'Asset Summary'!$A:$A,$C886,
    'Asset Summary'!$B:$B,U$279
  )
)</f>
        <v>0</v>
      </c>
      <c r="V886" s="22">
        <f>SUM(
  SUMIFS(
    'Asset Summary'!$D:$D,
    'Asset Summary'!$A:$A,$C886,
    'Asset Summary'!$B:$B,V$279
  )
)</f>
        <v>0</v>
      </c>
      <c r="W886" s="22">
        <f>SUM(
  SUMIFS(
    'Asset Summary'!$D:$D,
    'Asset Summary'!$A:$A,$C886,
    'Asset Summary'!$B:$B,W$279
  )
)</f>
        <v>0</v>
      </c>
      <c r="X886" s="22">
        <f>SUM(
  SUMIFS(
    'Asset Summary'!$D:$D,
    'Asset Summary'!$A:$A,$C886,
    'Asset Summary'!$B:$B,X$279
  )
)</f>
        <v>0</v>
      </c>
      <c r="Y886" s="22">
        <f>SUM(
  SUMIFS(
    'Asset Summary'!$D:$D,
    'Asset Summary'!$A:$A,$C886,
    'Asset Summary'!$B:$B,Y$279
  )
)</f>
        <v>0</v>
      </c>
      <c r="Z886" s="22">
        <f>SUM(
  SUMIFS(
    'Asset Summary'!$D:$D,
    'Asset Summary'!$A:$A,$C886,
    'Asset Summary'!$B:$B,Z$279
  )
)</f>
        <v>0</v>
      </c>
      <c r="AA886" s="22">
        <f>SUM(
  SUMIFS(
    'Asset Summary'!$D:$D,
    'Asset Summary'!$A:$A,$C886,
    'Asset Summary'!$B:$B,AA$279
  )
)</f>
        <v>0</v>
      </c>
      <c r="AB886" s="22">
        <f>SUM(
  SUMIFS(
    'Asset Summary'!$D:$D,
    'Asset Summary'!$A:$A,$C886,
    'Asset Summary'!$B:$B,AB$279
  )
)</f>
        <v>0</v>
      </c>
      <c r="AC886" s="22">
        <f>SUM(
  SUMIFS(
    'Asset Summary'!$D:$D,
    'Asset Summary'!$A:$A,$C886,
    'Asset Summary'!$B:$B,AC$279
  )
)</f>
        <v>0</v>
      </c>
      <c r="AE886" s="50" t="b" cm="1">
        <f t="array" ref="AE886">OR(D886:AC886&lt;&gt;0)</f>
        <v>0</v>
      </c>
      <c r="AG886" s="8" t="s">
        <v>1029</v>
      </c>
      <c r="AH886" s="22">
        <f>SUM(
  SUMIFS(
    'Asset Summary'!$D:$D,
    'Asset Summary'!$A:$A,$C886&amp;"_Generic",
    'Asset Summary'!$B:$B,AH$279
  )
)</f>
        <v>0</v>
      </c>
      <c r="AI886" s="22">
        <f>SUM(
  SUMIFS(
    'Asset Summary'!$D:$D,
    'Asset Summary'!$A:$A,$C886&amp;"_Generic",
    'Asset Summary'!$B:$B,AI$279
  )
)</f>
        <v>0</v>
      </c>
      <c r="AJ886" s="22">
        <f>SUM(
  SUMIFS(
    'Asset Summary'!$D:$D,
    'Asset Summary'!$A:$A,$C886&amp;"_Generic",
    'Asset Summary'!$B:$B,AJ$279
  )
)</f>
        <v>0</v>
      </c>
      <c r="AK886" s="22">
        <f>SUM(
  SUMIFS(
    'Asset Summary'!$D:$D,
    'Asset Summary'!$A:$A,$C886&amp;"_Generic",
    'Asset Summary'!$B:$B,AK$279
  )
)</f>
        <v>0</v>
      </c>
      <c r="AL886" s="22">
        <f>SUM(
  SUMIFS(
    'Asset Summary'!$D:$D,
    'Asset Summary'!$A:$A,$C886&amp;"_Generic",
    'Asset Summary'!$B:$B,AL$279
  )
)</f>
        <v>0</v>
      </c>
      <c r="AM886" s="22">
        <f>SUM(
  SUMIFS(
    'Asset Summary'!$D:$D,
    'Asset Summary'!$A:$A,$C886&amp;"_Generic",
    'Asset Summary'!$B:$B,AM$279
  )
)</f>
        <v>0</v>
      </c>
      <c r="AN886" s="22">
        <f>SUM(
  SUMIFS(
    'Asset Summary'!$D:$D,
    'Asset Summary'!$A:$A,$C886&amp;"_Generic",
    'Asset Summary'!$B:$B,AN$279
  )
)</f>
        <v>0</v>
      </c>
      <c r="AO886" s="22">
        <f>SUM(
  SUMIFS(
    'Asset Summary'!$D:$D,
    'Asset Summary'!$A:$A,$C886&amp;"_Generic",
    'Asset Summary'!$B:$B,AO$279
  )
)</f>
        <v>0</v>
      </c>
      <c r="AP886" s="22">
        <f>SUM(
  SUMIFS(
    'Asset Summary'!$D:$D,
    'Asset Summary'!$A:$A,$C886&amp;"_Generic",
    'Asset Summary'!$B:$B,AP$279
  )
)</f>
        <v>0</v>
      </c>
      <c r="AQ886" s="22">
        <f>SUM(
  SUMIFS(
    'Asset Summary'!$D:$D,
    'Asset Summary'!$A:$A,$C886&amp;"_Generic",
    'Asset Summary'!$B:$B,AQ$279
  )
)</f>
        <v>0</v>
      </c>
      <c r="AR886" s="22">
        <f>SUM(
  SUMIFS(
    'Asset Summary'!$D:$D,
    'Asset Summary'!$A:$A,$C886&amp;"_Generic",
    'Asset Summary'!$B:$B,AR$279
  )
)</f>
        <v>0</v>
      </c>
      <c r="AS886" s="22">
        <f>SUM(
  SUMIFS(
    'Asset Summary'!$D:$D,
    'Asset Summary'!$A:$A,$C886&amp;"_Generic",
    'Asset Summary'!$B:$B,AS$279
  )
)</f>
        <v>0</v>
      </c>
      <c r="AT886" s="22">
        <f>SUM(
  SUMIFS(
    'Asset Summary'!$D:$D,
    'Asset Summary'!$A:$A,$C886&amp;"_Generic",
    'Asset Summary'!$B:$B,AT$279
  )
)</f>
        <v>0</v>
      </c>
      <c r="AU886" s="22">
        <f>SUM(
  SUMIFS(
    'Asset Summary'!$D:$D,
    'Asset Summary'!$A:$A,$C886&amp;"_Generic",
    'Asset Summary'!$B:$B,AU$279
  )
)</f>
        <v>0</v>
      </c>
      <c r="AV886" s="22">
        <f>SUM(
  SUMIFS(
    'Asset Summary'!$D:$D,
    'Asset Summary'!$A:$A,$C886&amp;"_Generic",
    'Asset Summary'!$B:$B,AV$279
  )
)</f>
        <v>0</v>
      </c>
      <c r="AW886" s="22">
        <f>SUM(
  SUMIFS(
    'Asset Summary'!$D:$D,
    'Asset Summary'!$A:$A,$C886&amp;"_Generic",
    'Asset Summary'!$B:$B,AW$279
  )
)</f>
        <v>0</v>
      </c>
      <c r="AX886" s="22">
        <f>SUM(
  SUMIFS(
    'Asset Summary'!$D:$D,
    'Asset Summary'!$A:$A,$C886&amp;"_Generic",
    'Asset Summary'!$B:$B,AX$279
  )
)</f>
        <v>0</v>
      </c>
      <c r="AY886" s="22">
        <f>SUM(
  SUMIFS(
    'Asset Summary'!$D:$D,
    'Asset Summary'!$A:$A,$C886&amp;"_Generic",
    'Asset Summary'!$B:$B,AY$279
  )
)</f>
        <v>0</v>
      </c>
      <c r="AZ886" s="22">
        <f>SUM(
  SUMIFS(
    'Asset Summary'!$D:$D,
    'Asset Summary'!$A:$A,$C886&amp;"_Generic",
    'Asset Summary'!$B:$B,AZ$279
  )
)</f>
        <v>0</v>
      </c>
      <c r="BA886" s="22">
        <f>SUM(
  SUMIFS(
    'Asset Summary'!$D:$D,
    'Asset Summary'!$A:$A,$C886&amp;"_Generic",
    'Asset Summary'!$B:$B,BA$279
  )
)</f>
        <v>0</v>
      </c>
      <c r="BB886" s="22">
        <f>SUM(
  SUMIFS(
    'Asset Summary'!$D:$D,
    'Asset Summary'!$A:$A,$C886&amp;"_Generic",
    'Asset Summary'!$B:$B,BB$279
  )
)</f>
        <v>0</v>
      </c>
      <c r="BC886" s="22">
        <f>SUM(
  SUMIFS(
    'Asset Summary'!$D:$D,
    'Asset Summary'!$A:$A,$C886&amp;"_Generic",
    'Asset Summary'!$B:$B,BC$279
  )
)</f>
        <v>0</v>
      </c>
      <c r="BD886" s="22">
        <f>SUM(
  SUMIFS(
    'Asset Summary'!$D:$D,
    'Asset Summary'!$A:$A,$C886&amp;"_Generic",
    'Asset Summary'!$B:$B,BD$279
  )
)</f>
        <v>0</v>
      </c>
      <c r="BE886" s="22">
        <f>SUM(
  SUMIFS(
    'Asset Summary'!$D:$D,
    'Asset Summary'!$A:$A,$C886&amp;"_Generic",
    'Asset Summary'!$B:$B,BE$279
  )
)</f>
        <v>0</v>
      </c>
      <c r="BF886" s="22">
        <f>SUM(
  SUMIFS(
    'Asset Summary'!$D:$D,
    'Asset Summary'!$A:$A,$C886&amp;"_Generic",
    'Asset Summary'!$B:$B,BF$279
  )
)</f>
        <v>0</v>
      </c>
      <c r="BG886" s="22">
        <f>SUM(
  SUMIFS(
    'Asset Summary'!$D:$D,
    'Asset Summary'!$A:$A,$C886&amp;"_Generic",
    'Asset Summary'!$B:$B,BG$279
  )
)</f>
        <v>0</v>
      </c>
    </row>
    <row r="887" spans="3:59">
      <c r="C887" s="8" t="s">
        <v>1030</v>
      </c>
      <c r="D887" s="22">
        <f>SUM(
  SUMIFS(
    'Asset Summary'!$D:$D,
    'Asset Summary'!$A:$A,$C887,
    'Asset Summary'!$B:$B,D$279
  )
)</f>
        <v>0</v>
      </c>
      <c r="E887" s="22">
        <f>SUM(
  SUMIFS(
    'Asset Summary'!$D:$D,
    'Asset Summary'!$A:$A,$C887,
    'Asset Summary'!$B:$B,E$279
  )
)</f>
        <v>0</v>
      </c>
      <c r="F887" s="22">
        <f>SUM(
  SUMIFS(
    'Asset Summary'!$D:$D,
    'Asset Summary'!$A:$A,$C887,
    'Asset Summary'!$B:$B,F$279
  )
)</f>
        <v>0</v>
      </c>
      <c r="G887" s="22">
        <f>SUM(
  SUMIFS(
    'Asset Summary'!$D:$D,
    'Asset Summary'!$A:$A,$C887,
    'Asset Summary'!$B:$B,G$279
  )
)</f>
        <v>0</v>
      </c>
      <c r="H887" s="22">
        <f>SUM(
  SUMIFS(
    'Asset Summary'!$D:$D,
    'Asset Summary'!$A:$A,$C887,
    'Asset Summary'!$B:$B,H$279
  )
)</f>
        <v>0</v>
      </c>
      <c r="I887" s="22">
        <f>SUM(
  SUMIFS(
    'Asset Summary'!$D:$D,
    'Asset Summary'!$A:$A,$C887,
    'Asset Summary'!$B:$B,I$279
  )
)</f>
        <v>0</v>
      </c>
      <c r="J887" s="22">
        <f>SUM(
  SUMIFS(
    'Asset Summary'!$D:$D,
    'Asset Summary'!$A:$A,$C887,
    'Asset Summary'!$B:$B,J$279
  )
)</f>
        <v>0</v>
      </c>
      <c r="K887" s="22">
        <f>SUM(
  SUMIFS(
    'Asset Summary'!$D:$D,
    'Asset Summary'!$A:$A,$C887,
    'Asset Summary'!$B:$B,K$279
  )
)</f>
        <v>0</v>
      </c>
      <c r="L887" s="22">
        <f>SUM(
  SUMIFS(
    'Asset Summary'!$D:$D,
    'Asset Summary'!$A:$A,$C887,
    'Asset Summary'!$B:$B,L$279
  )
)</f>
        <v>0</v>
      </c>
      <c r="M887" s="22">
        <f>SUM(
  SUMIFS(
    'Asset Summary'!$D:$D,
    'Asset Summary'!$A:$A,$C887,
    'Asset Summary'!$B:$B,M$279
  )
)</f>
        <v>0</v>
      </c>
      <c r="N887" s="22">
        <f>SUM(
  SUMIFS(
    'Asset Summary'!$D:$D,
    'Asset Summary'!$A:$A,$C887,
    'Asset Summary'!$B:$B,N$279
  )
)</f>
        <v>0</v>
      </c>
      <c r="O887" s="22">
        <f>SUM(
  SUMIFS(
    'Asset Summary'!$D:$D,
    'Asset Summary'!$A:$A,$C887,
    'Asset Summary'!$B:$B,O$279
  )
)</f>
        <v>0</v>
      </c>
      <c r="P887" s="22">
        <f>SUM(
  SUMIFS(
    'Asset Summary'!$D:$D,
    'Asset Summary'!$A:$A,$C887,
    'Asset Summary'!$B:$B,P$279
  )
)</f>
        <v>0</v>
      </c>
      <c r="Q887" s="22">
        <f>SUM(
  SUMIFS(
    'Asset Summary'!$D:$D,
    'Asset Summary'!$A:$A,$C887,
    'Asset Summary'!$B:$B,Q$279
  )
)</f>
        <v>0</v>
      </c>
      <c r="R887" s="22">
        <f>SUM(
  SUMIFS(
    'Asset Summary'!$D:$D,
    'Asset Summary'!$A:$A,$C887,
    'Asset Summary'!$B:$B,R$279
  )
)</f>
        <v>0</v>
      </c>
      <c r="S887" s="22">
        <f>SUM(
  SUMIFS(
    'Asset Summary'!$D:$D,
    'Asset Summary'!$A:$A,$C887,
    'Asset Summary'!$B:$B,S$279
  )
)</f>
        <v>0</v>
      </c>
      <c r="T887" s="22">
        <f>SUM(
  SUMIFS(
    'Asset Summary'!$D:$D,
    'Asset Summary'!$A:$A,$C887,
    'Asset Summary'!$B:$B,T$279
  )
)</f>
        <v>0</v>
      </c>
      <c r="U887" s="22">
        <f>SUM(
  SUMIFS(
    'Asset Summary'!$D:$D,
    'Asset Summary'!$A:$A,$C887,
    'Asset Summary'!$B:$B,U$279
  )
)</f>
        <v>0</v>
      </c>
      <c r="V887" s="22">
        <f>SUM(
  SUMIFS(
    'Asset Summary'!$D:$D,
    'Asset Summary'!$A:$A,$C887,
    'Asset Summary'!$B:$B,V$279
  )
)</f>
        <v>0</v>
      </c>
      <c r="W887" s="22">
        <f>SUM(
  SUMIFS(
    'Asset Summary'!$D:$D,
    'Asset Summary'!$A:$A,$C887,
    'Asset Summary'!$B:$B,W$279
  )
)</f>
        <v>0</v>
      </c>
      <c r="X887" s="22">
        <f>SUM(
  SUMIFS(
    'Asset Summary'!$D:$D,
    'Asset Summary'!$A:$A,$C887,
    'Asset Summary'!$B:$B,X$279
  )
)</f>
        <v>0</v>
      </c>
      <c r="Y887" s="22">
        <f>SUM(
  SUMIFS(
    'Asset Summary'!$D:$D,
    'Asset Summary'!$A:$A,$C887,
    'Asset Summary'!$B:$B,Y$279
  )
)</f>
        <v>0</v>
      </c>
      <c r="Z887" s="22">
        <f>SUM(
  SUMIFS(
    'Asset Summary'!$D:$D,
    'Asset Summary'!$A:$A,$C887,
    'Asset Summary'!$B:$B,Z$279
  )
)</f>
        <v>0</v>
      </c>
      <c r="AA887" s="22">
        <f>SUM(
  SUMIFS(
    'Asset Summary'!$D:$D,
    'Asset Summary'!$A:$A,$C887,
    'Asset Summary'!$B:$B,AA$279
  )
)</f>
        <v>0</v>
      </c>
      <c r="AB887" s="22">
        <f>SUM(
  SUMIFS(
    'Asset Summary'!$D:$D,
    'Asset Summary'!$A:$A,$C887,
    'Asset Summary'!$B:$B,AB$279
  )
)</f>
        <v>0</v>
      </c>
      <c r="AC887" s="22">
        <f>SUM(
  SUMIFS(
    'Asset Summary'!$D:$D,
    'Asset Summary'!$A:$A,$C887,
    'Asset Summary'!$B:$B,AC$279
  )
)</f>
        <v>0</v>
      </c>
      <c r="AE887" s="50" t="b" cm="1">
        <f t="array" ref="AE887">OR(D887:AC887&lt;&gt;0)</f>
        <v>0</v>
      </c>
      <c r="AG887" s="8" t="s">
        <v>1030</v>
      </c>
      <c r="AH887" s="22">
        <f>SUM(
  SUMIFS(
    'Asset Summary'!$D:$D,
    'Asset Summary'!$A:$A,$C887&amp;"_Generic",
    'Asset Summary'!$B:$B,AH$279
  )
)</f>
        <v>0</v>
      </c>
      <c r="AI887" s="22">
        <f>SUM(
  SUMIFS(
    'Asset Summary'!$D:$D,
    'Asset Summary'!$A:$A,$C887&amp;"_Generic",
    'Asset Summary'!$B:$B,AI$279
  )
)</f>
        <v>0</v>
      </c>
      <c r="AJ887" s="22">
        <f>SUM(
  SUMIFS(
    'Asset Summary'!$D:$D,
    'Asset Summary'!$A:$A,$C887&amp;"_Generic",
    'Asset Summary'!$B:$B,AJ$279
  )
)</f>
        <v>0</v>
      </c>
      <c r="AK887" s="22">
        <f>SUM(
  SUMIFS(
    'Asset Summary'!$D:$D,
    'Asset Summary'!$A:$A,$C887&amp;"_Generic",
    'Asset Summary'!$B:$B,AK$279
  )
)</f>
        <v>0</v>
      </c>
      <c r="AL887" s="22">
        <f>SUM(
  SUMIFS(
    'Asset Summary'!$D:$D,
    'Asset Summary'!$A:$A,$C887&amp;"_Generic",
    'Asset Summary'!$B:$B,AL$279
  )
)</f>
        <v>0</v>
      </c>
      <c r="AM887" s="22">
        <f>SUM(
  SUMIFS(
    'Asset Summary'!$D:$D,
    'Asset Summary'!$A:$A,$C887&amp;"_Generic",
    'Asset Summary'!$B:$B,AM$279
  )
)</f>
        <v>0</v>
      </c>
      <c r="AN887" s="22">
        <f>SUM(
  SUMIFS(
    'Asset Summary'!$D:$D,
    'Asset Summary'!$A:$A,$C887&amp;"_Generic",
    'Asset Summary'!$B:$B,AN$279
  )
)</f>
        <v>0</v>
      </c>
      <c r="AO887" s="22">
        <f>SUM(
  SUMIFS(
    'Asset Summary'!$D:$D,
    'Asset Summary'!$A:$A,$C887&amp;"_Generic",
    'Asset Summary'!$B:$B,AO$279
  )
)</f>
        <v>0</v>
      </c>
      <c r="AP887" s="22">
        <f>SUM(
  SUMIFS(
    'Asset Summary'!$D:$D,
    'Asset Summary'!$A:$A,$C887&amp;"_Generic",
    'Asset Summary'!$B:$B,AP$279
  )
)</f>
        <v>0</v>
      </c>
      <c r="AQ887" s="22">
        <f>SUM(
  SUMIFS(
    'Asset Summary'!$D:$D,
    'Asset Summary'!$A:$A,$C887&amp;"_Generic",
    'Asset Summary'!$B:$B,AQ$279
  )
)</f>
        <v>0</v>
      </c>
      <c r="AR887" s="22">
        <f>SUM(
  SUMIFS(
    'Asset Summary'!$D:$D,
    'Asset Summary'!$A:$A,$C887&amp;"_Generic",
    'Asset Summary'!$B:$B,AR$279
  )
)</f>
        <v>0</v>
      </c>
      <c r="AS887" s="22">
        <f>SUM(
  SUMIFS(
    'Asset Summary'!$D:$D,
    'Asset Summary'!$A:$A,$C887&amp;"_Generic",
    'Asset Summary'!$B:$B,AS$279
  )
)</f>
        <v>0</v>
      </c>
      <c r="AT887" s="22">
        <f>SUM(
  SUMIFS(
    'Asset Summary'!$D:$D,
    'Asset Summary'!$A:$A,$C887&amp;"_Generic",
    'Asset Summary'!$B:$B,AT$279
  )
)</f>
        <v>0</v>
      </c>
      <c r="AU887" s="22">
        <f>SUM(
  SUMIFS(
    'Asset Summary'!$D:$D,
    'Asset Summary'!$A:$A,$C887&amp;"_Generic",
    'Asset Summary'!$B:$B,AU$279
  )
)</f>
        <v>0</v>
      </c>
      <c r="AV887" s="22">
        <f>SUM(
  SUMIFS(
    'Asset Summary'!$D:$D,
    'Asset Summary'!$A:$A,$C887&amp;"_Generic",
    'Asset Summary'!$B:$B,AV$279
  )
)</f>
        <v>0</v>
      </c>
      <c r="AW887" s="22">
        <f>SUM(
  SUMIFS(
    'Asset Summary'!$D:$D,
    'Asset Summary'!$A:$A,$C887&amp;"_Generic",
    'Asset Summary'!$B:$B,AW$279
  )
)</f>
        <v>0</v>
      </c>
      <c r="AX887" s="22">
        <f>SUM(
  SUMIFS(
    'Asset Summary'!$D:$D,
    'Asset Summary'!$A:$A,$C887&amp;"_Generic",
    'Asset Summary'!$B:$B,AX$279
  )
)</f>
        <v>0</v>
      </c>
      <c r="AY887" s="22">
        <f>SUM(
  SUMIFS(
    'Asset Summary'!$D:$D,
    'Asset Summary'!$A:$A,$C887&amp;"_Generic",
    'Asset Summary'!$B:$B,AY$279
  )
)</f>
        <v>0</v>
      </c>
      <c r="AZ887" s="22">
        <f>SUM(
  SUMIFS(
    'Asset Summary'!$D:$D,
    'Asset Summary'!$A:$A,$C887&amp;"_Generic",
    'Asset Summary'!$B:$B,AZ$279
  )
)</f>
        <v>0</v>
      </c>
      <c r="BA887" s="22">
        <f>SUM(
  SUMIFS(
    'Asset Summary'!$D:$D,
    'Asset Summary'!$A:$A,$C887&amp;"_Generic",
    'Asset Summary'!$B:$B,BA$279
  )
)</f>
        <v>0</v>
      </c>
      <c r="BB887" s="22">
        <f>SUM(
  SUMIFS(
    'Asset Summary'!$D:$D,
    'Asset Summary'!$A:$A,$C887&amp;"_Generic",
    'Asset Summary'!$B:$B,BB$279
  )
)</f>
        <v>0</v>
      </c>
      <c r="BC887" s="22">
        <f>SUM(
  SUMIFS(
    'Asset Summary'!$D:$D,
    'Asset Summary'!$A:$A,$C887&amp;"_Generic",
    'Asset Summary'!$B:$B,BC$279
  )
)</f>
        <v>0</v>
      </c>
      <c r="BD887" s="22">
        <f>SUM(
  SUMIFS(
    'Asset Summary'!$D:$D,
    'Asset Summary'!$A:$A,$C887&amp;"_Generic",
    'Asset Summary'!$B:$B,BD$279
  )
)</f>
        <v>0</v>
      </c>
      <c r="BE887" s="22">
        <f>SUM(
  SUMIFS(
    'Asset Summary'!$D:$D,
    'Asset Summary'!$A:$A,$C887&amp;"_Generic",
    'Asset Summary'!$B:$B,BE$279
  )
)</f>
        <v>0</v>
      </c>
      <c r="BF887" s="22">
        <f>SUM(
  SUMIFS(
    'Asset Summary'!$D:$D,
    'Asset Summary'!$A:$A,$C887&amp;"_Generic",
    'Asset Summary'!$B:$B,BF$279
  )
)</f>
        <v>0</v>
      </c>
      <c r="BG887" s="22">
        <f>SUM(
  SUMIFS(
    'Asset Summary'!$D:$D,
    'Asset Summary'!$A:$A,$C887&amp;"_Generic",
    'Asset Summary'!$B:$B,BG$279
  )
)</f>
        <v>0</v>
      </c>
    </row>
    <row r="888" spans="3:59">
      <c r="C888" s="8" t="s">
        <v>1031</v>
      </c>
      <c r="D888" s="22">
        <f>SUM(
  SUMIFS(
    'Asset Summary'!$D:$D,
    'Asset Summary'!$A:$A,$C888,
    'Asset Summary'!$B:$B,D$279
  )
)</f>
        <v>0</v>
      </c>
      <c r="E888" s="22">
        <f>SUM(
  SUMIFS(
    'Asset Summary'!$D:$D,
    'Asset Summary'!$A:$A,$C888,
    'Asset Summary'!$B:$B,E$279
  )
)</f>
        <v>0</v>
      </c>
      <c r="F888" s="22">
        <f>SUM(
  SUMIFS(
    'Asset Summary'!$D:$D,
    'Asset Summary'!$A:$A,$C888,
    'Asset Summary'!$B:$B,F$279
  )
)</f>
        <v>0</v>
      </c>
      <c r="G888" s="22">
        <f>SUM(
  SUMIFS(
    'Asset Summary'!$D:$D,
    'Asset Summary'!$A:$A,$C888,
    'Asset Summary'!$B:$B,G$279
  )
)</f>
        <v>0</v>
      </c>
      <c r="H888" s="22">
        <f>SUM(
  SUMIFS(
    'Asset Summary'!$D:$D,
    'Asset Summary'!$A:$A,$C888,
    'Asset Summary'!$B:$B,H$279
  )
)</f>
        <v>0</v>
      </c>
      <c r="I888" s="22">
        <f>SUM(
  SUMIFS(
    'Asset Summary'!$D:$D,
    'Asset Summary'!$A:$A,$C888,
    'Asset Summary'!$B:$B,I$279
  )
)</f>
        <v>0</v>
      </c>
      <c r="J888" s="22">
        <f>SUM(
  SUMIFS(
    'Asset Summary'!$D:$D,
    'Asset Summary'!$A:$A,$C888,
    'Asset Summary'!$B:$B,J$279
  )
)</f>
        <v>0</v>
      </c>
      <c r="K888" s="22">
        <f>SUM(
  SUMIFS(
    'Asset Summary'!$D:$D,
    'Asset Summary'!$A:$A,$C888,
    'Asset Summary'!$B:$B,K$279
  )
)</f>
        <v>0</v>
      </c>
      <c r="L888" s="22">
        <f>SUM(
  SUMIFS(
    'Asset Summary'!$D:$D,
    'Asset Summary'!$A:$A,$C888,
    'Asset Summary'!$B:$B,L$279
  )
)</f>
        <v>0</v>
      </c>
      <c r="M888" s="22">
        <f>SUM(
  SUMIFS(
    'Asset Summary'!$D:$D,
    'Asset Summary'!$A:$A,$C888,
    'Asset Summary'!$B:$B,M$279
  )
)</f>
        <v>0</v>
      </c>
      <c r="N888" s="22">
        <f>SUM(
  SUMIFS(
    'Asset Summary'!$D:$D,
    'Asset Summary'!$A:$A,$C888,
    'Asset Summary'!$B:$B,N$279
  )
)</f>
        <v>0</v>
      </c>
      <c r="O888" s="22">
        <f>SUM(
  SUMIFS(
    'Asset Summary'!$D:$D,
    'Asset Summary'!$A:$A,$C888,
    'Asset Summary'!$B:$B,O$279
  )
)</f>
        <v>0</v>
      </c>
      <c r="P888" s="22">
        <f>SUM(
  SUMIFS(
    'Asset Summary'!$D:$D,
    'Asset Summary'!$A:$A,$C888,
    'Asset Summary'!$B:$B,P$279
  )
)</f>
        <v>0</v>
      </c>
      <c r="Q888" s="22">
        <f>SUM(
  SUMIFS(
    'Asset Summary'!$D:$D,
    'Asset Summary'!$A:$A,$C888,
    'Asset Summary'!$B:$B,Q$279
  )
)</f>
        <v>0</v>
      </c>
      <c r="R888" s="22">
        <f>SUM(
  SUMIFS(
    'Asset Summary'!$D:$D,
    'Asset Summary'!$A:$A,$C888,
    'Asset Summary'!$B:$B,R$279
  )
)</f>
        <v>0</v>
      </c>
      <c r="S888" s="22">
        <f>SUM(
  SUMIFS(
    'Asset Summary'!$D:$D,
    'Asset Summary'!$A:$A,$C888,
    'Asset Summary'!$B:$B,S$279
  )
)</f>
        <v>0</v>
      </c>
      <c r="T888" s="22">
        <f>SUM(
  SUMIFS(
    'Asset Summary'!$D:$D,
    'Asset Summary'!$A:$A,$C888,
    'Asset Summary'!$B:$B,T$279
  )
)</f>
        <v>0</v>
      </c>
      <c r="U888" s="22">
        <f>SUM(
  SUMIFS(
    'Asset Summary'!$D:$D,
    'Asset Summary'!$A:$A,$C888,
    'Asset Summary'!$B:$B,U$279
  )
)</f>
        <v>0</v>
      </c>
      <c r="V888" s="22">
        <f>SUM(
  SUMIFS(
    'Asset Summary'!$D:$D,
    'Asset Summary'!$A:$A,$C888,
    'Asset Summary'!$B:$B,V$279
  )
)</f>
        <v>0</v>
      </c>
      <c r="W888" s="22">
        <f>SUM(
  SUMIFS(
    'Asset Summary'!$D:$D,
    'Asset Summary'!$A:$A,$C888,
    'Asset Summary'!$B:$B,W$279
  )
)</f>
        <v>0</v>
      </c>
      <c r="X888" s="22">
        <f>SUM(
  SUMIFS(
    'Asset Summary'!$D:$D,
    'Asset Summary'!$A:$A,$C888,
    'Asset Summary'!$B:$B,X$279
  )
)</f>
        <v>0</v>
      </c>
      <c r="Y888" s="22">
        <f>SUM(
  SUMIFS(
    'Asset Summary'!$D:$D,
    'Asset Summary'!$A:$A,$C888,
    'Asset Summary'!$B:$B,Y$279
  )
)</f>
        <v>0</v>
      </c>
      <c r="Z888" s="22">
        <f>SUM(
  SUMIFS(
    'Asset Summary'!$D:$D,
    'Asset Summary'!$A:$A,$C888,
    'Asset Summary'!$B:$B,Z$279
  )
)</f>
        <v>0</v>
      </c>
      <c r="AA888" s="22">
        <f>SUM(
  SUMIFS(
    'Asset Summary'!$D:$D,
    'Asset Summary'!$A:$A,$C888,
    'Asset Summary'!$B:$B,AA$279
  )
)</f>
        <v>0</v>
      </c>
      <c r="AB888" s="22">
        <f>SUM(
  SUMIFS(
    'Asset Summary'!$D:$D,
    'Asset Summary'!$A:$A,$C888,
    'Asset Summary'!$B:$B,AB$279
  )
)</f>
        <v>0</v>
      </c>
      <c r="AC888" s="22">
        <f>SUM(
  SUMIFS(
    'Asset Summary'!$D:$D,
    'Asset Summary'!$A:$A,$C888,
    'Asset Summary'!$B:$B,AC$279
  )
)</f>
        <v>0</v>
      </c>
      <c r="AE888" s="50" t="b" cm="1">
        <f t="array" ref="AE888">OR(D888:AC888&lt;&gt;0)</f>
        <v>0</v>
      </c>
      <c r="AG888" s="8" t="s">
        <v>1031</v>
      </c>
      <c r="AH888" s="22">
        <f>SUM(
  SUMIFS(
    'Asset Summary'!$D:$D,
    'Asset Summary'!$A:$A,$C888&amp;"_Generic",
    'Asset Summary'!$B:$B,AH$279
  )
)</f>
        <v>0</v>
      </c>
      <c r="AI888" s="22">
        <f>SUM(
  SUMIFS(
    'Asset Summary'!$D:$D,
    'Asset Summary'!$A:$A,$C888&amp;"_Generic",
    'Asset Summary'!$B:$B,AI$279
  )
)</f>
        <v>0</v>
      </c>
      <c r="AJ888" s="22">
        <f>SUM(
  SUMIFS(
    'Asset Summary'!$D:$D,
    'Asset Summary'!$A:$A,$C888&amp;"_Generic",
    'Asset Summary'!$B:$B,AJ$279
  )
)</f>
        <v>0</v>
      </c>
      <c r="AK888" s="22">
        <f>SUM(
  SUMIFS(
    'Asset Summary'!$D:$D,
    'Asset Summary'!$A:$A,$C888&amp;"_Generic",
    'Asset Summary'!$B:$B,AK$279
  )
)</f>
        <v>0</v>
      </c>
      <c r="AL888" s="22">
        <f>SUM(
  SUMIFS(
    'Asset Summary'!$D:$D,
    'Asset Summary'!$A:$A,$C888&amp;"_Generic",
    'Asset Summary'!$B:$B,AL$279
  )
)</f>
        <v>0</v>
      </c>
      <c r="AM888" s="22">
        <f>SUM(
  SUMIFS(
    'Asset Summary'!$D:$D,
    'Asset Summary'!$A:$A,$C888&amp;"_Generic",
    'Asset Summary'!$B:$B,AM$279
  )
)</f>
        <v>0</v>
      </c>
      <c r="AN888" s="22">
        <f>SUM(
  SUMIFS(
    'Asset Summary'!$D:$D,
    'Asset Summary'!$A:$A,$C888&amp;"_Generic",
    'Asset Summary'!$B:$B,AN$279
  )
)</f>
        <v>0</v>
      </c>
      <c r="AO888" s="22">
        <f>SUM(
  SUMIFS(
    'Asset Summary'!$D:$D,
    'Asset Summary'!$A:$A,$C888&amp;"_Generic",
    'Asset Summary'!$B:$B,AO$279
  )
)</f>
        <v>0</v>
      </c>
      <c r="AP888" s="22">
        <f>SUM(
  SUMIFS(
    'Asset Summary'!$D:$D,
    'Asset Summary'!$A:$A,$C888&amp;"_Generic",
    'Asset Summary'!$B:$B,AP$279
  )
)</f>
        <v>0</v>
      </c>
      <c r="AQ888" s="22">
        <f>SUM(
  SUMIFS(
    'Asset Summary'!$D:$D,
    'Asset Summary'!$A:$A,$C888&amp;"_Generic",
    'Asset Summary'!$B:$B,AQ$279
  )
)</f>
        <v>0</v>
      </c>
      <c r="AR888" s="22">
        <f>SUM(
  SUMIFS(
    'Asset Summary'!$D:$D,
    'Asset Summary'!$A:$A,$C888&amp;"_Generic",
    'Asset Summary'!$B:$B,AR$279
  )
)</f>
        <v>0</v>
      </c>
      <c r="AS888" s="22">
        <f>SUM(
  SUMIFS(
    'Asset Summary'!$D:$D,
    'Asset Summary'!$A:$A,$C888&amp;"_Generic",
    'Asset Summary'!$B:$B,AS$279
  )
)</f>
        <v>0</v>
      </c>
      <c r="AT888" s="22">
        <f>SUM(
  SUMIFS(
    'Asset Summary'!$D:$D,
    'Asset Summary'!$A:$A,$C888&amp;"_Generic",
    'Asset Summary'!$B:$B,AT$279
  )
)</f>
        <v>0</v>
      </c>
      <c r="AU888" s="22">
        <f>SUM(
  SUMIFS(
    'Asset Summary'!$D:$D,
    'Asset Summary'!$A:$A,$C888&amp;"_Generic",
    'Asset Summary'!$B:$B,AU$279
  )
)</f>
        <v>0</v>
      </c>
      <c r="AV888" s="22">
        <f>SUM(
  SUMIFS(
    'Asset Summary'!$D:$D,
    'Asset Summary'!$A:$A,$C888&amp;"_Generic",
    'Asset Summary'!$B:$B,AV$279
  )
)</f>
        <v>0</v>
      </c>
      <c r="AW888" s="22">
        <f>SUM(
  SUMIFS(
    'Asset Summary'!$D:$D,
    'Asset Summary'!$A:$A,$C888&amp;"_Generic",
    'Asset Summary'!$B:$B,AW$279
  )
)</f>
        <v>0</v>
      </c>
      <c r="AX888" s="22">
        <f>SUM(
  SUMIFS(
    'Asset Summary'!$D:$D,
    'Asset Summary'!$A:$A,$C888&amp;"_Generic",
    'Asset Summary'!$B:$B,AX$279
  )
)</f>
        <v>0</v>
      </c>
      <c r="AY888" s="22">
        <f>SUM(
  SUMIFS(
    'Asset Summary'!$D:$D,
    'Asset Summary'!$A:$A,$C888&amp;"_Generic",
    'Asset Summary'!$B:$B,AY$279
  )
)</f>
        <v>0</v>
      </c>
      <c r="AZ888" s="22">
        <f>SUM(
  SUMIFS(
    'Asset Summary'!$D:$D,
    'Asset Summary'!$A:$A,$C888&amp;"_Generic",
    'Asset Summary'!$B:$B,AZ$279
  )
)</f>
        <v>0</v>
      </c>
      <c r="BA888" s="22">
        <f>SUM(
  SUMIFS(
    'Asset Summary'!$D:$D,
    'Asset Summary'!$A:$A,$C888&amp;"_Generic",
    'Asset Summary'!$B:$B,BA$279
  )
)</f>
        <v>0</v>
      </c>
      <c r="BB888" s="22">
        <f>SUM(
  SUMIFS(
    'Asset Summary'!$D:$D,
    'Asset Summary'!$A:$A,$C888&amp;"_Generic",
    'Asset Summary'!$B:$B,BB$279
  )
)</f>
        <v>0</v>
      </c>
      <c r="BC888" s="22">
        <f>SUM(
  SUMIFS(
    'Asset Summary'!$D:$D,
    'Asset Summary'!$A:$A,$C888&amp;"_Generic",
    'Asset Summary'!$B:$B,BC$279
  )
)</f>
        <v>0</v>
      </c>
      <c r="BD888" s="22">
        <f>SUM(
  SUMIFS(
    'Asset Summary'!$D:$D,
    'Asset Summary'!$A:$A,$C888&amp;"_Generic",
    'Asset Summary'!$B:$B,BD$279
  )
)</f>
        <v>0</v>
      </c>
      <c r="BE888" s="22">
        <f>SUM(
  SUMIFS(
    'Asset Summary'!$D:$D,
    'Asset Summary'!$A:$A,$C888&amp;"_Generic",
    'Asset Summary'!$B:$B,BE$279
  )
)</f>
        <v>0</v>
      </c>
      <c r="BF888" s="22">
        <f>SUM(
  SUMIFS(
    'Asset Summary'!$D:$D,
    'Asset Summary'!$A:$A,$C888&amp;"_Generic",
    'Asset Summary'!$B:$B,BF$279
  )
)</f>
        <v>0</v>
      </c>
      <c r="BG888" s="22">
        <f>SUM(
  SUMIFS(
    'Asset Summary'!$D:$D,
    'Asset Summary'!$A:$A,$C888&amp;"_Generic",
    'Asset Summary'!$B:$B,BG$279
  )
)</f>
        <v>0</v>
      </c>
    </row>
    <row r="889" spans="3:59">
      <c r="C889" s="8" t="s">
        <v>1032</v>
      </c>
      <c r="D889" s="22">
        <f>SUM(
  SUMIFS(
    'Asset Summary'!$D:$D,
    'Asset Summary'!$A:$A,$C889,
    'Asset Summary'!$B:$B,D$279
  )
)</f>
        <v>0</v>
      </c>
      <c r="E889" s="22">
        <f>SUM(
  SUMIFS(
    'Asset Summary'!$D:$D,
    'Asset Summary'!$A:$A,$C889,
    'Asset Summary'!$B:$B,E$279
  )
)</f>
        <v>0</v>
      </c>
      <c r="F889" s="22">
        <f>SUM(
  SUMIFS(
    'Asset Summary'!$D:$D,
    'Asset Summary'!$A:$A,$C889,
    'Asset Summary'!$B:$B,F$279
  )
)</f>
        <v>0</v>
      </c>
      <c r="G889" s="22">
        <f>SUM(
  SUMIFS(
    'Asset Summary'!$D:$D,
    'Asset Summary'!$A:$A,$C889,
    'Asset Summary'!$B:$B,G$279
  )
)</f>
        <v>0</v>
      </c>
      <c r="H889" s="22">
        <f>SUM(
  SUMIFS(
    'Asset Summary'!$D:$D,
    'Asset Summary'!$A:$A,$C889,
    'Asset Summary'!$B:$B,H$279
  )
)</f>
        <v>0</v>
      </c>
      <c r="I889" s="22">
        <f>SUM(
  SUMIFS(
    'Asset Summary'!$D:$D,
    'Asset Summary'!$A:$A,$C889,
    'Asset Summary'!$B:$B,I$279
  )
)</f>
        <v>0</v>
      </c>
      <c r="J889" s="22">
        <f>SUM(
  SUMIFS(
    'Asset Summary'!$D:$D,
    'Asset Summary'!$A:$A,$C889,
    'Asset Summary'!$B:$B,J$279
  )
)</f>
        <v>0</v>
      </c>
      <c r="K889" s="22">
        <f>SUM(
  SUMIFS(
    'Asset Summary'!$D:$D,
    'Asset Summary'!$A:$A,$C889,
    'Asset Summary'!$B:$B,K$279
  )
)</f>
        <v>0</v>
      </c>
      <c r="L889" s="22">
        <f>SUM(
  SUMIFS(
    'Asset Summary'!$D:$D,
    'Asset Summary'!$A:$A,$C889,
    'Asset Summary'!$B:$B,L$279
  )
)</f>
        <v>0</v>
      </c>
      <c r="M889" s="22">
        <f>SUM(
  SUMIFS(
    'Asset Summary'!$D:$D,
    'Asset Summary'!$A:$A,$C889,
    'Asset Summary'!$B:$B,M$279
  )
)</f>
        <v>0</v>
      </c>
      <c r="N889" s="22">
        <f>SUM(
  SUMIFS(
    'Asset Summary'!$D:$D,
    'Asset Summary'!$A:$A,$C889,
    'Asset Summary'!$B:$B,N$279
  )
)</f>
        <v>0</v>
      </c>
      <c r="O889" s="22">
        <f>SUM(
  SUMIFS(
    'Asset Summary'!$D:$D,
    'Asset Summary'!$A:$A,$C889,
    'Asset Summary'!$B:$B,O$279
  )
)</f>
        <v>0</v>
      </c>
      <c r="P889" s="22">
        <f>SUM(
  SUMIFS(
    'Asset Summary'!$D:$D,
    'Asset Summary'!$A:$A,$C889,
    'Asset Summary'!$B:$B,P$279
  )
)</f>
        <v>0</v>
      </c>
      <c r="Q889" s="22">
        <f>SUM(
  SUMIFS(
    'Asset Summary'!$D:$D,
    'Asset Summary'!$A:$A,$C889,
    'Asset Summary'!$B:$B,Q$279
  )
)</f>
        <v>0</v>
      </c>
      <c r="R889" s="22">
        <f>SUM(
  SUMIFS(
    'Asset Summary'!$D:$D,
    'Asset Summary'!$A:$A,$C889,
    'Asset Summary'!$B:$B,R$279
  )
)</f>
        <v>0</v>
      </c>
      <c r="S889" s="22">
        <f>SUM(
  SUMIFS(
    'Asset Summary'!$D:$D,
    'Asset Summary'!$A:$A,$C889,
    'Asset Summary'!$B:$B,S$279
  )
)</f>
        <v>0</v>
      </c>
      <c r="T889" s="22">
        <f>SUM(
  SUMIFS(
    'Asset Summary'!$D:$D,
    'Asset Summary'!$A:$A,$C889,
    'Asset Summary'!$B:$B,T$279
  )
)</f>
        <v>0</v>
      </c>
      <c r="U889" s="22">
        <f>SUM(
  SUMIFS(
    'Asset Summary'!$D:$D,
    'Asset Summary'!$A:$A,$C889,
    'Asset Summary'!$B:$B,U$279
  )
)</f>
        <v>0</v>
      </c>
      <c r="V889" s="22">
        <f>SUM(
  SUMIFS(
    'Asset Summary'!$D:$D,
    'Asset Summary'!$A:$A,$C889,
    'Asset Summary'!$B:$B,V$279
  )
)</f>
        <v>0</v>
      </c>
      <c r="W889" s="22">
        <f>SUM(
  SUMIFS(
    'Asset Summary'!$D:$D,
    'Asset Summary'!$A:$A,$C889,
    'Asset Summary'!$B:$B,W$279
  )
)</f>
        <v>0</v>
      </c>
      <c r="X889" s="22">
        <f>SUM(
  SUMIFS(
    'Asset Summary'!$D:$D,
    'Asset Summary'!$A:$A,$C889,
    'Asset Summary'!$B:$B,X$279
  )
)</f>
        <v>0</v>
      </c>
      <c r="Y889" s="22">
        <f>SUM(
  SUMIFS(
    'Asset Summary'!$D:$D,
    'Asset Summary'!$A:$A,$C889,
    'Asset Summary'!$B:$B,Y$279
  )
)</f>
        <v>0</v>
      </c>
      <c r="Z889" s="22">
        <f>SUM(
  SUMIFS(
    'Asset Summary'!$D:$D,
    'Asset Summary'!$A:$A,$C889,
    'Asset Summary'!$B:$B,Z$279
  )
)</f>
        <v>0</v>
      </c>
      <c r="AA889" s="22">
        <f>SUM(
  SUMIFS(
    'Asset Summary'!$D:$D,
    'Asset Summary'!$A:$A,$C889,
    'Asset Summary'!$B:$B,AA$279
  )
)</f>
        <v>0</v>
      </c>
      <c r="AB889" s="22">
        <f>SUM(
  SUMIFS(
    'Asset Summary'!$D:$D,
    'Asset Summary'!$A:$A,$C889,
    'Asset Summary'!$B:$B,AB$279
  )
)</f>
        <v>0</v>
      </c>
      <c r="AC889" s="22">
        <f>SUM(
  SUMIFS(
    'Asset Summary'!$D:$D,
    'Asset Summary'!$A:$A,$C889,
    'Asset Summary'!$B:$B,AC$279
  )
)</f>
        <v>0</v>
      </c>
      <c r="AE889" s="50" t="b" cm="1">
        <f t="array" ref="AE889">OR(D889:AC889&lt;&gt;0)</f>
        <v>0</v>
      </c>
      <c r="AG889" s="8" t="s">
        <v>1032</v>
      </c>
      <c r="AH889" s="22">
        <f>SUM(
  SUMIFS(
    'Asset Summary'!$D:$D,
    'Asset Summary'!$A:$A,$C889&amp;"_Generic",
    'Asset Summary'!$B:$B,AH$279
  )
)</f>
        <v>0</v>
      </c>
      <c r="AI889" s="22">
        <f>SUM(
  SUMIFS(
    'Asset Summary'!$D:$D,
    'Asset Summary'!$A:$A,$C889&amp;"_Generic",
    'Asset Summary'!$B:$B,AI$279
  )
)</f>
        <v>0</v>
      </c>
      <c r="AJ889" s="22">
        <f>SUM(
  SUMIFS(
    'Asset Summary'!$D:$D,
    'Asset Summary'!$A:$A,$C889&amp;"_Generic",
    'Asset Summary'!$B:$B,AJ$279
  )
)</f>
        <v>0</v>
      </c>
      <c r="AK889" s="22">
        <f>SUM(
  SUMIFS(
    'Asset Summary'!$D:$D,
    'Asset Summary'!$A:$A,$C889&amp;"_Generic",
    'Asset Summary'!$B:$B,AK$279
  )
)</f>
        <v>0</v>
      </c>
      <c r="AL889" s="22">
        <f>SUM(
  SUMIFS(
    'Asset Summary'!$D:$D,
    'Asset Summary'!$A:$A,$C889&amp;"_Generic",
    'Asset Summary'!$B:$B,AL$279
  )
)</f>
        <v>0</v>
      </c>
      <c r="AM889" s="22">
        <f>SUM(
  SUMIFS(
    'Asset Summary'!$D:$D,
    'Asset Summary'!$A:$A,$C889&amp;"_Generic",
    'Asset Summary'!$B:$B,AM$279
  )
)</f>
        <v>0</v>
      </c>
      <c r="AN889" s="22">
        <f>SUM(
  SUMIFS(
    'Asset Summary'!$D:$D,
    'Asset Summary'!$A:$A,$C889&amp;"_Generic",
    'Asset Summary'!$B:$B,AN$279
  )
)</f>
        <v>0</v>
      </c>
      <c r="AO889" s="22">
        <f>SUM(
  SUMIFS(
    'Asset Summary'!$D:$D,
    'Asset Summary'!$A:$A,$C889&amp;"_Generic",
    'Asset Summary'!$B:$B,AO$279
  )
)</f>
        <v>0</v>
      </c>
      <c r="AP889" s="22">
        <f>SUM(
  SUMIFS(
    'Asset Summary'!$D:$D,
    'Asset Summary'!$A:$A,$C889&amp;"_Generic",
    'Asset Summary'!$B:$B,AP$279
  )
)</f>
        <v>0</v>
      </c>
      <c r="AQ889" s="22">
        <f>SUM(
  SUMIFS(
    'Asset Summary'!$D:$D,
    'Asset Summary'!$A:$A,$C889&amp;"_Generic",
    'Asset Summary'!$B:$B,AQ$279
  )
)</f>
        <v>0</v>
      </c>
      <c r="AR889" s="22">
        <f>SUM(
  SUMIFS(
    'Asset Summary'!$D:$D,
    'Asset Summary'!$A:$A,$C889&amp;"_Generic",
    'Asset Summary'!$B:$B,AR$279
  )
)</f>
        <v>0</v>
      </c>
      <c r="AS889" s="22">
        <f>SUM(
  SUMIFS(
    'Asset Summary'!$D:$D,
    'Asset Summary'!$A:$A,$C889&amp;"_Generic",
    'Asset Summary'!$B:$B,AS$279
  )
)</f>
        <v>0</v>
      </c>
      <c r="AT889" s="22">
        <f>SUM(
  SUMIFS(
    'Asset Summary'!$D:$D,
    'Asset Summary'!$A:$A,$C889&amp;"_Generic",
    'Asset Summary'!$B:$B,AT$279
  )
)</f>
        <v>0</v>
      </c>
      <c r="AU889" s="22">
        <f>SUM(
  SUMIFS(
    'Asset Summary'!$D:$D,
    'Asset Summary'!$A:$A,$C889&amp;"_Generic",
    'Asset Summary'!$B:$B,AU$279
  )
)</f>
        <v>0</v>
      </c>
      <c r="AV889" s="22">
        <f>SUM(
  SUMIFS(
    'Asset Summary'!$D:$D,
    'Asset Summary'!$A:$A,$C889&amp;"_Generic",
    'Asset Summary'!$B:$B,AV$279
  )
)</f>
        <v>0</v>
      </c>
      <c r="AW889" s="22">
        <f>SUM(
  SUMIFS(
    'Asset Summary'!$D:$D,
    'Asset Summary'!$A:$A,$C889&amp;"_Generic",
    'Asset Summary'!$B:$B,AW$279
  )
)</f>
        <v>0</v>
      </c>
      <c r="AX889" s="22">
        <f>SUM(
  SUMIFS(
    'Asset Summary'!$D:$D,
    'Asset Summary'!$A:$A,$C889&amp;"_Generic",
    'Asset Summary'!$B:$B,AX$279
  )
)</f>
        <v>0</v>
      </c>
      <c r="AY889" s="22">
        <f>SUM(
  SUMIFS(
    'Asset Summary'!$D:$D,
    'Asset Summary'!$A:$A,$C889&amp;"_Generic",
    'Asset Summary'!$B:$B,AY$279
  )
)</f>
        <v>0</v>
      </c>
      <c r="AZ889" s="22">
        <f>SUM(
  SUMIFS(
    'Asset Summary'!$D:$D,
    'Asset Summary'!$A:$A,$C889&amp;"_Generic",
    'Asset Summary'!$B:$B,AZ$279
  )
)</f>
        <v>0</v>
      </c>
      <c r="BA889" s="22">
        <f>SUM(
  SUMIFS(
    'Asset Summary'!$D:$D,
    'Asset Summary'!$A:$A,$C889&amp;"_Generic",
    'Asset Summary'!$B:$B,BA$279
  )
)</f>
        <v>0</v>
      </c>
      <c r="BB889" s="22">
        <f>SUM(
  SUMIFS(
    'Asset Summary'!$D:$D,
    'Asset Summary'!$A:$A,$C889&amp;"_Generic",
    'Asset Summary'!$B:$B,BB$279
  )
)</f>
        <v>0</v>
      </c>
      <c r="BC889" s="22">
        <f>SUM(
  SUMIFS(
    'Asset Summary'!$D:$D,
    'Asset Summary'!$A:$A,$C889&amp;"_Generic",
    'Asset Summary'!$B:$B,BC$279
  )
)</f>
        <v>0</v>
      </c>
      <c r="BD889" s="22">
        <f>SUM(
  SUMIFS(
    'Asset Summary'!$D:$D,
    'Asset Summary'!$A:$A,$C889&amp;"_Generic",
    'Asset Summary'!$B:$B,BD$279
  )
)</f>
        <v>0</v>
      </c>
      <c r="BE889" s="22">
        <f>SUM(
  SUMIFS(
    'Asset Summary'!$D:$D,
    'Asset Summary'!$A:$A,$C889&amp;"_Generic",
    'Asset Summary'!$B:$B,BE$279
  )
)</f>
        <v>0</v>
      </c>
      <c r="BF889" s="22">
        <f>SUM(
  SUMIFS(
    'Asset Summary'!$D:$D,
    'Asset Summary'!$A:$A,$C889&amp;"_Generic",
    'Asset Summary'!$B:$B,BF$279
  )
)</f>
        <v>0</v>
      </c>
      <c r="BG889" s="22">
        <f>SUM(
  SUMIFS(
    'Asset Summary'!$D:$D,
    'Asset Summary'!$A:$A,$C889&amp;"_Generic",
    'Asset Summary'!$B:$B,BG$279
  )
)</f>
        <v>0</v>
      </c>
    </row>
    <row r="890" spans="3:59">
      <c r="C890" s="8" t="s">
        <v>1033</v>
      </c>
      <c r="D890" s="22">
        <f>SUM(
  SUMIFS(
    'Asset Summary'!$D:$D,
    'Asset Summary'!$A:$A,$C890,
    'Asset Summary'!$B:$B,D$279
  )
)</f>
        <v>0</v>
      </c>
      <c r="E890" s="22">
        <f>SUM(
  SUMIFS(
    'Asset Summary'!$D:$D,
    'Asset Summary'!$A:$A,$C890,
    'Asset Summary'!$B:$B,E$279
  )
)</f>
        <v>0</v>
      </c>
      <c r="F890" s="22">
        <f>SUM(
  SUMIFS(
    'Asset Summary'!$D:$D,
    'Asset Summary'!$A:$A,$C890,
    'Asset Summary'!$B:$B,F$279
  )
)</f>
        <v>0</v>
      </c>
      <c r="G890" s="22">
        <f>SUM(
  SUMIFS(
    'Asset Summary'!$D:$D,
    'Asset Summary'!$A:$A,$C890,
    'Asset Summary'!$B:$B,G$279
  )
)</f>
        <v>0</v>
      </c>
      <c r="H890" s="22">
        <f>SUM(
  SUMIFS(
    'Asset Summary'!$D:$D,
    'Asset Summary'!$A:$A,$C890,
    'Asset Summary'!$B:$B,H$279
  )
)</f>
        <v>0</v>
      </c>
      <c r="I890" s="22">
        <f>SUM(
  SUMIFS(
    'Asset Summary'!$D:$D,
    'Asset Summary'!$A:$A,$C890,
    'Asset Summary'!$B:$B,I$279
  )
)</f>
        <v>0</v>
      </c>
      <c r="J890" s="22">
        <f>SUM(
  SUMIFS(
    'Asset Summary'!$D:$D,
    'Asset Summary'!$A:$A,$C890,
    'Asset Summary'!$B:$B,J$279
  )
)</f>
        <v>0</v>
      </c>
      <c r="K890" s="22">
        <f>SUM(
  SUMIFS(
    'Asset Summary'!$D:$D,
    'Asset Summary'!$A:$A,$C890,
    'Asset Summary'!$B:$B,K$279
  )
)</f>
        <v>0</v>
      </c>
      <c r="L890" s="22">
        <f>SUM(
  SUMIFS(
    'Asset Summary'!$D:$D,
    'Asset Summary'!$A:$A,$C890,
    'Asset Summary'!$B:$B,L$279
  )
)</f>
        <v>0</v>
      </c>
      <c r="M890" s="22">
        <f>SUM(
  SUMIFS(
    'Asset Summary'!$D:$D,
    'Asset Summary'!$A:$A,$C890,
    'Asset Summary'!$B:$B,M$279
  )
)</f>
        <v>0</v>
      </c>
      <c r="N890" s="22">
        <f>SUM(
  SUMIFS(
    'Asset Summary'!$D:$D,
    'Asset Summary'!$A:$A,$C890,
    'Asset Summary'!$B:$B,N$279
  )
)</f>
        <v>0</v>
      </c>
      <c r="O890" s="22">
        <f>SUM(
  SUMIFS(
    'Asset Summary'!$D:$D,
    'Asset Summary'!$A:$A,$C890,
    'Asset Summary'!$B:$B,O$279
  )
)</f>
        <v>0</v>
      </c>
      <c r="P890" s="22">
        <f>SUM(
  SUMIFS(
    'Asset Summary'!$D:$D,
    'Asset Summary'!$A:$A,$C890,
    'Asset Summary'!$B:$B,P$279
  )
)</f>
        <v>0</v>
      </c>
      <c r="Q890" s="22">
        <f>SUM(
  SUMIFS(
    'Asset Summary'!$D:$D,
    'Asset Summary'!$A:$A,$C890,
    'Asset Summary'!$B:$B,Q$279
  )
)</f>
        <v>0</v>
      </c>
      <c r="R890" s="22">
        <f>SUM(
  SUMIFS(
    'Asset Summary'!$D:$D,
    'Asset Summary'!$A:$A,$C890,
    'Asset Summary'!$B:$B,R$279
  )
)</f>
        <v>0</v>
      </c>
      <c r="S890" s="22">
        <f>SUM(
  SUMIFS(
    'Asset Summary'!$D:$D,
    'Asset Summary'!$A:$A,$C890,
    'Asset Summary'!$B:$B,S$279
  )
)</f>
        <v>0</v>
      </c>
      <c r="T890" s="22">
        <f>SUM(
  SUMIFS(
    'Asset Summary'!$D:$D,
    'Asset Summary'!$A:$A,$C890,
    'Asset Summary'!$B:$B,T$279
  )
)</f>
        <v>0</v>
      </c>
      <c r="U890" s="22">
        <f>SUM(
  SUMIFS(
    'Asset Summary'!$D:$D,
    'Asset Summary'!$A:$A,$C890,
    'Asset Summary'!$B:$B,U$279
  )
)</f>
        <v>0</v>
      </c>
      <c r="V890" s="22">
        <f>SUM(
  SUMIFS(
    'Asset Summary'!$D:$D,
    'Asset Summary'!$A:$A,$C890,
    'Asset Summary'!$B:$B,V$279
  )
)</f>
        <v>0</v>
      </c>
      <c r="W890" s="22">
        <f>SUM(
  SUMIFS(
    'Asset Summary'!$D:$D,
    'Asset Summary'!$A:$A,$C890,
    'Asset Summary'!$B:$B,W$279
  )
)</f>
        <v>0</v>
      </c>
      <c r="X890" s="22">
        <f>SUM(
  SUMIFS(
    'Asset Summary'!$D:$D,
    'Asset Summary'!$A:$A,$C890,
    'Asset Summary'!$B:$B,X$279
  )
)</f>
        <v>0</v>
      </c>
      <c r="Y890" s="22">
        <f>SUM(
  SUMIFS(
    'Asset Summary'!$D:$D,
    'Asset Summary'!$A:$A,$C890,
    'Asset Summary'!$B:$B,Y$279
  )
)</f>
        <v>0</v>
      </c>
      <c r="Z890" s="22">
        <f>SUM(
  SUMIFS(
    'Asset Summary'!$D:$D,
    'Asset Summary'!$A:$A,$C890,
    'Asset Summary'!$B:$B,Z$279
  )
)</f>
        <v>0</v>
      </c>
      <c r="AA890" s="22">
        <f>SUM(
  SUMIFS(
    'Asset Summary'!$D:$D,
    'Asset Summary'!$A:$A,$C890,
    'Asset Summary'!$B:$B,AA$279
  )
)</f>
        <v>0</v>
      </c>
      <c r="AB890" s="22">
        <f>SUM(
  SUMIFS(
    'Asset Summary'!$D:$D,
    'Asset Summary'!$A:$A,$C890,
    'Asset Summary'!$B:$B,AB$279
  )
)</f>
        <v>0</v>
      </c>
      <c r="AC890" s="22">
        <f>SUM(
  SUMIFS(
    'Asset Summary'!$D:$D,
    'Asset Summary'!$A:$A,$C890,
    'Asset Summary'!$B:$B,AC$279
  )
)</f>
        <v>0</v>
      </c>
      <c r="AE890" s="50" t="b" cm="1">
        <f t="array" ref="AE890">OR(D890:AC890&lt;&gt;0)</f>
        <v>0</v>
      </c>
      <c r="AG890" s="8" t="s">
        <v>1033</v>
      </c>
      <c r="AH890" s="22">
        <f>SUM(
  SUMIFS(
    'Asset Summary'!$D:$D,
    'Asset Summary'!$A:$A,$C890&amp;"_Generic",
    'Asset Summary'!$B:$B,AH$279
  )
)</f>
        <v>0</v>
      </c>
      <c r="AI890" s="22">
        <f>SUM(
  SUMIFS(
    'Asset Summary'!$D:$D,
    'Asset Summary'!$A:$A,$C890&amp;"_Generic",
    'Asset Summary'!$B:$B,AI$279
  )
)</f>
        <v>0</v>
      </c>
      <c r="AJ890" s="22">
        <f>SUM(
  SUMIFS(
    'Asset Summary'!$D:$D,
    'Asset Summary'!$A:$A,$C890&amp;"_Generic",
    'Asset Summary'!$B:$B,AJ$279
  )
)</f>
        <v>0</v>
      </c>
      <c r="AK890" s="22">
        <f>SUM(
  SUMIFS(
    'Asset Summary'!$D:$D,
    'Asset Summary'!$A:$A,$C890&amp;"_Generic",
    'Asset Summary'!$B:$B,AK$279
  )
)</f>
        <v>0</v>
      </c>
      <c r="AL890" s="22">
        <f>SUM(
  SUMIFS(
    'Asset Summary'!$D:$D,
    'Asset Summary'!$A:$A,$C890&amp;"_Generic",
    'Asset Summary'!$B:$B,AL$279
  )
)</f>
        <v>0</v>
      </c>
      <c r="AM890" s="22">
        <f>SUM(
  SUMIFS(
    'Asset Summary'!$D:$D,
    'Asset Summary'!$A:$A,$C890&amp;"_Generic",
    'Asset Summary'!$B:$B,AM$279
  )
)</f>
        <v>0</v>
      </c>
      <c r="AN890" s="22">
        <f>SUM(
  SUMIFS(
    'Asset Summary'!$D:$D,
    'Asset Summary'!$A:$A,$C890&amp;"_Generic",
    'Asset Summary'!$B:$B,AN$279
  )
)</f>
        <v>0</v>
      </c>
      <c r="AO890" s="22">
        <f>SUM(
  SUMIFS(
    'Asset Summary'!$D:$D,
    'Asset Summary'!$A:$A,$C890&amp;"_Generic",
    'Asset Summary'!$B:$B,AO$279
  )
)</f>
        <v>0</v>
      </c>
      <c r="AP890" s="22">
        <f>SUM(
  SUMIFS(
    'Asset Summary'!$D:$D,
    'Asset Summary'!$A:$A,$C890&amp;"_Generic",
    'Asset Summary'!$B:$B,AP$279
  )
)</f>
        <v>0</v>
      </c>
      <c r="AQ890" s="22">
        <f>SUM(
  SUMIFS(
    'Asset Summary'!$D:$D,
    'Asset Summary'!$A:$A,$C890&amp;"_Generic",
    'Asset Summary'!$B:$B,AQ$279
  )
)</f>
        <v>0</v>
      </c>
      <c r="AR890" s="22">
        <f>SUM(
  SUMIFS(
    'Asset Summary'!$D:$D,
    'Asset Summary'!$A:$A,$C890&amp;"_Generic",
    'Asset Summary'!$B:$B,AR$279
  )
)</f>
        <v>0</v>
      </c>
      <c r="AS890" s="22">
        <f>SUM(
  SUMIFS(
    'Asset Summary'!$D:$D,
    'Asset Summary'!$A:$A,$C890&amp;"_Generic",
    'Asset Summary'!$B:$B,AS$279
  )
)</f>
        <v>0</v>
      </c>
      <c r="AT890" s="22">
        <f>SUM(
  SUMIFS(
    'Asset Summary'!$D:$D,
    'Asset Summary'!$A:$A,$C890&amp;"_Generic",
    'Asset Summary'!$B:$B,AT$279
  )
)</f>
        <v>0</v>
      </c>
      <c r="AU890" s="22">
        <f>SUM(
  SUMIFS(
    'Asset Summary'!$D:$D,
    'Asset Summary'!$A:$A,$C890&amp;"_Generic",
    'Asset Summary'!$B:$B,AU$279
  )
)</f>
        <v>0</v>
      </c>
      <c r="AV890" s="22">
        <f>SUM(
  SUMIFS(
    'Asset Summary'!$D:$D,
    'Asset Summary'!$A:$A,$C890&amp;"_Generic",
    'Asset Summary'!$B:$B,AV$279
  )
)</f>
        <v>0</v>
      </c>
      <c r="AW890" s="22">
        <f>SUM(
  SUMIFS(
    'Asset Summary'!$D:$D,
    'Asset Summary'!$A:$A,$C890&amp;"_Generic",
    'Asset Summary'!$B:$B,AW$279
  )
)</f>
        <v>0</v>
      </c>
      <c r="AX890" s="22">
        <f>SUM(
  SUMIFS(
    'Asset Summary'!$D:$D,
    'Asset Summary'!$A:$A,$C890&amp;"_Generic",
    'Asset Summary'!$B:$B,AX$279
  )
)</f>
        <v>0</v>
      </c>
      <c r="AY890" s="22">
        <f>SUM(
  SUMIFS(
    'Asset Summary'!$D:$D,
    'Asset Summary'!$A:$A,$C890&amp;"_Generic",
    'Asset Summary'!$B:$B,AY$279
  )
)</f>
        <v>0</v>
      </c>
      <c r="AZ890" s="22">
        <f>SUM(
  SUMIFS(
    'Asset Summary'!$D:$D,
    'Asset Summary'!$A:$A,$C890&amp;"_Generic",
    'Asset Summary'!$B:$B,AZ$279
  )
)</f>
        <v>0</v>
      </c>
      <c r="BA890" s="22">
        <f>SUM(
  SUMIFS(
    'Asset Summary'!$D:$D,
    'Asset Summary'!$A:$A,$C890&amp;"_Generic",
    'Asset Summary'!$B:$B,BA$279
  )
)</f>
        <v>0</v>
      </c>
      <c r="BB890" s="22">
        <f>SUM(
  SUMIFS(
    'Asset Summary'!$D:$D,
    'Asset Summary'!$A:$A,$C890&amp;"_Generic",
    'Asset Summary'!$B:$B,BB$279
  )
)</f>
        <v>0</v>
      </c>
      <c r="BC890" s="22">
        <f>SUM(
  SUMIFS(
    'Asset Summary'!$D:$D,
    'Asset Summary'!$A:$A,$C890&amp;"_Generic",
    'Asset Summary'!$B:$B,BC$279
  )
)</f>
        <v>0</v>
      </c>
      <c r="BD890" s="22">
        <f>SUM(
  SUMIFS(
    'Asset Summary'!$D:$D,
    'Asset Summary'!$A:$A,$C890&amp;"_Generic",
    'Asset Summary'!$B:$B,BD$279
  )
)</f>
        <v>0</v>
      </c>
      <c r="BE890" s="22">
        <f>SUM(
  SUMIFS(
    'Asset Summary'!$D:$D,
    'Asset Summary'!$A:$A,$C890&amp;"_Generic",
    'Asset Summary'!$B:$B,BE$279
  )
)</f>
        <v>0</v>
      </c>
      <c r="BF890" s="22">
        <f>SUM(
  SUMIFS(
    'Asset Summary'!$D:$D,
    'Asset Summary'!$A:$A,$C890&amp;"_Generic",
    'Asset Summary'!$B:$B,BF$279
  )
)</f>
        <v>0</v>
      </c>
      <c r="BG890" s="22">
        <f>SUM(
  SUMIFS(
    'Asset Summary'!$D:$D,
    'Asset Summary'!$A:$A,$C890&amp;"_Generic",
    'Asset Summary'!$B:$B,BG$279
  )
)</f>
        <v>0</v>
      </c>
    </row>
    <row r="891" spans="3:59">
      <c r="C891" s="8" t="s">
        <v>1034</v>
      </c>
      <c r="D891" s="22">
        <f>SUM(
  SUMIFS(
    'Asset Summary'!$D:$D,
    'Asset Summary'!$A:$A,$C891,
    'Asset Summary'!$B:$B,D$279
  )
)</f>
        <v>0</v>
      </c>
      <c r="E891" s="22">
        <f>SUM(
  SUMIFS(
    'Asset Summary'!$D:$D,
    'Asset Summary'!$A:$A,$C891,
    'Asset Summary'!$B:$B,E$279
  )
)</f>
        <v>0</v>
      </c>
      <c r="F891" s="22">
        <f>SUM(
  SUMIFS(
    'Asset Summary'!$D:$D,
    'Asset Summary'!$A:$A,$C891,
    'Asset Summary'!$B:$B,F$279
  )
)</f>
        <v>0</v>
      </c>
      <c r="G891" s="22">
        <f>SUM(
  SUMIFS(
    'Asset Summary'!$D:$D,
    'Asset Summary'!$A:$A,$C891,
    'Asset Summary'!$B:$B,G$279
  )
)</f>
        <v>0</v>
      </c>
      <c r="H891" s="22">
        <f>SUM(
  SUMIFS(
    'Asset Summary'!$D:$D,
    'Asset Summary'!$A:$A,$C891,
    'Asset Summary'!$B:$B,H$279
  )
)</f>
        <v>0</v>
      </c>
      <c r="I891" s="22">
        <f>SUM(
  SUMIFS(
    'Asset Summary'!$D:$D,
    'Asset Summary'!$A:$A,$C891,
    'Asset Summary'!$B:$B,I$279
  )
)</f>
        <v>0</v>
      </c>
      <c r="J891" s="22">
        <f>SUM(
  SUMIFS(
    'Asset Summary'!$D:$D,
    'Asset Summary'!$A:$A,$C891,
    'Asset Summary'!$B:$B,J$279
  )
)</f>
        <v>0</v>
      </c>
      <c r="K891" s="22">
        <f>SUM(
  SUMIFS(
    'Asset Summary'!$D:$D,
    'Asset Summary'!$A:$A,$C891,
    'Asset Summary'!$B:$B,K$279
  )
)</f>
        <v>0</v>
      </c>
      <c r="L891" s="22">
        <f>SUM(
  SUMIFS(
    'Asset Summary'!$D:$D,
    'Asset Summary'!$A:$A,$C891,
    'Asset Summary'!$B:$B,L$279
  )
)</f>
        <v>0</v>
      </c>
      <c r="M891" s="22">
        <f>SUM(
  SUMIFS(
    'Asset Summary'!$D:$D,
    'Asset Summary'!$A:$A,$C891,
    'Asset Summary'!$B:$B,M$279
  )
)</f>
        <v>0</v>
      </c>
      <c r="N891" s="22">
        <f>SUM(
  SUMIFS(
    'Asset Summary'!$D:$D,
    'Asset Summary'!$A:$A,$C891,
    'Asset Summary'!$B:$B,N$279
  )
)</f>
        <v>0</v>
      </c>
      <c r="O891" s="22">
        <f>SUM(
  SUMIFS(
    'Asset Summary'!$D:$D,
    'Asset Summary'!$A:$A,$C891,
    'Asset Summary'!$B:$B,O$279
  )
)</f>
        <v>0</v>
      </c>
      <c r="P891" s="22">
        <f>SUM(
  SUMIFS(
    'Asset Summary'!$D:$D,
    'Asset Summary'!$A:$A,$C891,
    'Asset Summary'!$B:$B,P$279
  )
)</f>
        <v>0</v>
      </c>
      <c r="Q891" s="22">
        <f>SUM(
  SUMIFS(
    'Asset Summary'!$D:$D,
    'Asset Summary'!$A:$A,$C891,
    'Asset Summary'!$B:$B,Q$279
  )
)</f>
        <v>0</v>
      </c>
      <c r="R891" s="22">
        <f>SUM(
  SUMIFS(
    'Asset Summary'!$D:$D,
    'Asset Summary'!$A:$A,$C891,
    'Asset Summary'!$B:$B,R$279
  )
)</f>
        <v>0</v>
      </c>
      <c r="S891" s="22">
        <f>SUM(
  SUMIFS(
    'Asset Summary'!$D:$D,
    'Asset Summary'!$A:$A,$C891,
    'Asset Summary'!$B:$B,S$279
  )
)</f>
        <v>0</v>
      </c>
      <c r="T891" s="22">
        <f>SUM(
  SUMIFS(
    'Asset Summary'!$D:$D,
    'Asset Summary'!$A:$A,$C891,
    'Asset Summary'!$B:$B,T$279
  )
)</f>
        <v>0</v>
      </c>
      <c r="U891" s="22">
        <f>SUM(
  SUMIFS(
    'Asset Summary'!$D:$D,
    'Asset Summary'!$A:$A,$C891,
    'Asset Summary'!$B:$B,U$279
  )
)</f>
        <v>0</v>
      </c>
      <c r="V891" s="22">
        <f>SUM(
  SUMIFS(
    'Asset Summary'!$D:$D,
    'Asset Summary'!$A:$A,$C891,
    'Asset Summary'!$B:$B,V$279
  )
)</f>
        <v>0</v>
      </c>
      <c r="W891" s="22">
        <f>SUM(
  SUMIFS(
    'Asset Summary'!$D:$D,
    'Asset Summary'!$A:$A,$C891,
    'Asset Summary'!$B:$B,W$279
  )
)</f>
        <v>0</v>
      </c>
      <c r="X891" s="22">
        <f>SUM(
  SUMIFS(
    'Asset Summary'!$D:$D,
    'Asset Summary'!$A:$A,$C891,
    'Asset Summary'!$B:$B,X$279
  )
)</f>
        <v>0</v>
      </c>
      <c r="Y891" s="22">
        <f>SUM(
  SUMIFS(
    'Asset Summary'!$D:$D,
    'Asset Summary'!$A:$A,$C891,
    'Asset Summary'!$B:$B,Y$279
  )
)</f>
        <v>0</v>
      </c>
      <c r="Z891" s="22">
        <f>SUM(
  SUMIFS(
    'Asset Summary'!$D:$D,
    'Asset Summary'!$A:$A,$C891,
    'Asset Summary'!$B:$B,Z$279
  )
)</f>
        <v>0</v>
      </c>
      <c r="AA891" s="22">
        <f>SUM(
  SUMIFS(
    'Asset Summary'!$D:$D,
    'Asset Summary'!$A:$A,$C891,
    'Asset Summary'!$B:$B,AA$279
  )
)</f>
        <v>0</v>
      </c>
      <c r="AB891" s="22">
        <f>SUM(
  SUMIFS(
    'Asset Summary'!$D:$D,
    'Asset Summary'!$A:$A,$C891,
    'Asset Summary'!$B:$B,AB$279
  )
)</f>
        <v>0</v>
      </c>
      <c r="AC891" s="22">
        <f>SUM(
  SUMIFS(
    'Asset Summary'!$D:$D,
    'Asset Summary'!$A:$A,$C891,
    'Asset Summary'!$B:$B,AC$279
  )
)</f>
        <v>0</v>
      </c>
      <c r="AE891" s="50" t="b" cm="1">
        <f t="array" ref="AE891">OR(D891:AC891&lt;&gt;0)</f>
        <v>0</v>
      </c>
      <c r="AG891" s="8" t="s">
        <v>1034</v>
      </c>
      <c r="AH891" s="22">
        <f>SUM(
  SUMIFS(
    'Asset Summary'!$D:$D,
    'Asset Summary'!$A:$A,$C891&amp;"_Generic",
    'Asset Summary'!$B:$B,AH$279
  )
)</f>
        <v>0</v>
      </c>
      <c r="AI891" s="22">
        <f>SUM(
  SUMIFS(
    'Asset Summary'!$D:$D,
    'Asset Summary'!$A:$A,$C891&amp;"_Generic",
    'Asset Summary'!$B:$B,AI$279
  )
)</f>
        <v>0</v>
      </c>
      <c r="AJ891" s="22">
        <f>SUM(
  SUMIFS(
    'Asset Summary'!$D:$D,
    'Asset Summary'!$A:$A,$C891&amp;"_Generic",
    'Asset Summary'!$B:$B,AJ$279
  )
)</f>
        <v>0</v>
      </c>
      <c r="AK891" s="22">
        <f>SUM(
  SUMIFS(
    'Asset Summary'!$D:$D,
    'Asset Summary'!$A:$A,$C891&amp;"_Generic",
    'Asset Summary'!$B:$B,AK$279
  )
)</f>
        <v>0</v>
      </c>
      <c r="AL891" s="22">
        <f>SUM(
  SUMIFS(
    'Asset Summary'!$D:$D,
    'Asset Summary'!$A:$A,$C891&amp;"_Generic",
    'Asset Summary'!$B:$B,AL$279
  )
)</f>
        <v>0</v>
      </c>
      <c r="AM891" s="22">
        <f>SUM(
  SUMIFS(
    'Asset Summary'!$D:$D,
    'Asset Summary'!$A:$A,$C891&amp;"_Generic",
    'Asset Summary'!$B:$B,AM$279
  )
)</f>
        <v>0</v>
      </c>
      <c r="AN891" s="22">
        <f>SUM(
  SUMIFS(
    'Asset Summary'!$D:$D,
    'Asset Summary'!$A:$A,$C891&amp;"_Generic",
    'Asset Summary'!$B:$B,AN$279
  )
)</f>
        <v>0</v>
      </c>
      <c r="AO891" s="22">
        <f>SUM(
  SUMIFS(
    'Asset Summary'!$D:$D,
    'Asset Summary'!$A:$A,$C891&amp;"_Generic",
    'Asset Summary'!$B:$B,AO$279
  )
)</f>
        <v>0</v>
      </c>
      <c r="AP891" s="22">
        <f>SUM(
  SUMIFS(
    'Asset Summary'!$D:$D,
    'Asset Summary'!$A:$A,$C891&amp;"_Generic",
    'Asset Summary'!$B:$B,AP$279
  )
)</f>
        <v>0</v>
      </c>
      <c r="AQ891" s="22">
        <f>SUM(
  SUMIFS(
    'Asset Summary'!$D:$D,
    'Asset Summary'!$A:$A,$C891&amp;"_Generic",
    'Asset Summary'!$B:$B,AQ$279
  )
)</f>
        <v>0</v>
      </c>
      <c r="AR891" s="22">
        <f>SUM(
  SUMIFS(
    'Asset Summary'!$D:$D,
    'Asset Summary'!$A:$A,$C891&amp;"_Generic",
    'Asset Summary'!$B:$B,AR$279
  )
)</f>
        <v>0</v>
      </c>
      <c r="AS891" s="22">
        <f>SUM(
  SUMIFS(
    'Asset Summary'!$D:$D,
    'Asset Summary'!$A:$A,$C891&amp;"_Generic",
    'Asset Summary'!$B:$B,AS$279
  )
)</f>
        <v>0</v>
      </c>
      <c r="AT891" s="22">
        <f>SUM(
  SUMIFS(
    'Asset Summary'!$D:$D,
    'Asset Summary'!$A:$A,$C891&amp;"_Generic",
    'Asset Summary'!$B:$B,AT$279
  )
)</f>
        <v>0</v>
      </c>
      <c r="AU891" s="22">
        <f>SUM(
  SUMIFS(
    'Asset Summary'!$D:$D,
    'Asset Summary'!$A:$A,$C891&amp;"_Generic",
    'Asset Summary'!$B:$B,AU$279
  )
)</f>
        <v>0</v>
      </c>
      <c r="AV891" s="22">
        <f>SUM(
  SUMIFS(
    'Asset Summary'!$D:$D,
    'Asset Summary'!$A:$A,$C891&amp;"_Generic",
    'Asset Summary'!$B:$B,AV$279
  )
)</f>
        <v>0</v>
      </c>
      <c r="AW891" s="22">
        <f>SUM(
  SUMIFS(
    'Asset Summary'!$D:$D,
    'Asset Summary'!$A:$A,$C891&amp;"_Generic",
    'Asset Summary'!$B:$B,AW$279
  )
)</f>
        <v>0</v>
      </c>
      <c r="AX891" s="22">
        <f>SUM(
  SUMIFS(
    'Asset Summary'!$D:$D,
    'Asset Summary'!$A:$A,$C891&amp;"_Generic",
    'Asset Summary'!$B:$B,AX$279
  )
)</f>
        <v>0</v>
      </c>
      <c r="AY891" s="22">
        <f>SUM(
  SUMIFS(
    'Asset Summary'!$D:$D,
    'Asset Summary'!$A:$A,$C891&amp;"_Generic",
    'Asset Summary'!$B:$B,AY$279
  )
)</f>
        <v>0</v>
      </c>
      <c r="AZ891" s="22">
        <f>SUM(
  SUMIFS(
    'Asset Summary'!$D:$D,
    'Asset Summary'!$A:$A,$C891&amp;"_Generic",
    'Asset Summary'!$B:$B,AZ$279
  )
)</f>
        <v>0</v>
      </c>
      <c r="BA891" s="22">
        <f>SUM(
  SUMIFS(
    'Asset Summary'!$D:$D,
    'Asset Summary'!$A:$A,$C891&amp;"_Generic",
    'Asset Summary'!$B:$B,BA$279
  )
)</f>
        <v>0</v>
      </c>
      <c r="BB891" s="22">
        <f>SUM(
  SUMIFS(
    'Asset Summary'!$D:$D,
    'Asset Summary'!$A:$A,$C891&amp;"_Generic",
    'Asset Summary'!$B:$B,BB$279
  )
)</f>
        <v>0</v>
      </c>
      <c r="BC891" s="22">
        <f>SUM(
  SUMIFS(
    'Asset Summary'!$D:$D,
    'Asset Summary'!$A:$A,$C891&amp;"_Generic",
    'Asset Summary'!$B:$B,BC$279
  )
)</f>
        <v>0</v>
      </c>
      <c r="BD891" s="22">
        <f>SUM(
  SUMIFS(
    'Asset Summary'!$D:$D,
    'Asset Summary'!$A:$A,$C891&amp;"_Generic",
    'Asset Summary'!$B:$B,BD$279
  )
)</f>
        <v>0</v>
      </c>
      <c r="BE891" s="22">
        <f>SUM(
  SUMIFS(
    'Asset Summary'!$D:$D,
    'Asset Summary'!$A:$A,$C891&amp;"_Generic",
    'Asset Summary'!$B:$B,BE$279
  )
)</f>
        <v>0</v>
      </c>
      <c r="BF891" s="22">
        <f>SUM(
  SUMIFS(
    'Asset Summary'!$D:$D,
    'Asset Summary'!$A:$A,$C891&amp;"_Generic",
    'Asset Summary'!$B:$B,BF$279
  )
)</f>
        <v>0</v>
      </c>
      <c r="BG891" s="22">
        <f>SUM(
  SUMIFS(
    'Asset Summary'!$D:$D,
    'Asset Summary'!$A:$A,$C891&amp;"_Generic",
    'Asset Summary'!$B:$B,BG$279
  )
)</f>
        <v>0</v>
      </c>
    </row>
    <row r="892" spans="3:59">
      <c r="C892" s="8" t="s">
        <v>1035</v>
      </c>
      <c r="D892" s="22">
        <f>SUM(
  SUMIFS(
    'Asset Summary'!$D:$D,
    'Asset Summary'!$A:$A,$C892,
    'Asset Summary'!$B:$B,D$279
  )
)</f>
        <v>0</v>
      </c>
      <c r="E892" s="22">
        <f>SUM(
  SUMIFS(
    'Asset Summary'!$D:$D,
    'Asset Summary'!$A:$A,$C892,
    'Asset Summary'!$B:$B,E$279
  )
)</f>
        <v>0</v>
      </c>
      <c r="F892" s="22">
        <f>SUM(
  SUMIFS(
    'Asset Summary'!$D:$D,
    'Asset Summary'!$A:$A,$C892,
    'Asset Summary'!$B:$B,F$279
  )
)</f>
        <v>0</v>
      </c>
      <c r="G892" s="22">
        <f>SUM(
  SUMIFS(
    'Asset Summary'!$D:$D,
    'Asset Summary'!$A:$A,$C892,
    'Asset Summary'!$B:$B,G$279
  )
)</f>
        <v>0</v>
      </c>
      <c r="H892" s="22">
        <f>SUM(
  SUMIFS(
    'Asset Summary'!$D:$D,
    'Asset Summary'!$A:$A,$C892,
    'Asset Summary'!$B:$B,H$279
  )
)</f>
        <v>0</v>
      </c>
      <c r="I892" s="22">
        <f>SUM(
  SUMIFS(
    'Asset Summary'!$D:$D,
    'Asset Summary'!$A:$A,$C892,
    'Asset Summary'!$B:$B,I$279
  )
)</f>
        <v>0</v>
      </c>
      <c r="J892" s="22">
        <f>SUM(
  SUMIFS(
    'Asset Summary'!$D:$D,
    'Asset Summary'!$A:$A,$C892,
    'Asset Summary'!$B:$B,J$279
  )
)</f>
        <v>0</v>
      </c>
      <c r="K892" s="22">
        <f>SUM(
  SUMIFS(
    'Asset Summary'!$D:$D,
    'Asset Summary'!$A:$A,$C892,
    'Asset Summary'!$B:$B,K$279
  )
)</f>
        <v>0</v>
      </c>
      <c r="L892" s="22">
        <f>SUM(
  SUMIFS(
    'Asset Summary'!$D:$D,
    'Asset Summary'!$A:$A,$C892,
    'Asset Summary'!$B:$B,L$279
  )
)</f>
        <v>0</v>
      </c>
      <c r="M892" s="22">
        <f>SUM(
  SUMIFS(
    'Asset Summary'!$D:$D,
    'Asset Summary'!$A:$A,$C892,
    'Asset Summary'!$B:$B,M$279
  )
)</f>
        <v>0</v>
      </c>
      <c r="N892" s="22">
        <f>SUM(
  SUMIFS(
    'Asset Summary'!$D:$D,
    'Asset Summary'!$A:$A,$C892,
    'Asset Summary'!$B:$B,N$279
  )
)</f>
        <v>0</v>
      </c>
      <c r="O892" s="22">
        <f>SUM(
  SUMIFS(
    'Asset Summary'!$D:$D,
    'Asset Summary'!$A:$A,$C892,
    'Asset Summary'!$B:$B,O$279
  )
)</f>
        <v>0</v>
      </c>
      <c r="P892" s="22">
        <f>SUM(
  SUMIFS(
    'Asset Summary'!$D:$D,
    'Asset Summary'!$A:$A,$C892,
    'Asset Summary'!$B:$B,P$279
  )
)</f>
        <v>0</v>
      </c>
      <c r="Q892" s="22">
        <f>SUM(
  SUMIFS(
    'Asset Summary'!$D:$D,
    'Asset Summary'!$A:$A,$C892,
    'Asset Summary'!$B:$B,Q$279
  )
)</f>
        <v>0</v>
      </c>
      <c r="R892" s="22">
        <f>SUM(
  SUMIFS(
    'Asset Summary'!$D:$D,
    'Asset Summary'!$A:$A,$C892,
    'Asset Summary'!$B:$B,R$279
  )
)</f>
        <v>0</v>
      </c>
      <c r="S892" s="22">
        <f>SUM(
  SUMIFS(
    'Asset Summary'!$D:$D,
    'Asset Summary'!$A:$A,$C892,
    'Asset Summary'!$B:$B,S$279
  )
)</f>
        <v>0</v>
      </c>
      <c r="T892" s="22">
        <f>SUM(
  SUMIFS(
    'Asset Summary'!$D:$D,
    'Asset Summary'!$A:$A,$C892,
    'Asset Summary'!$B:$B,T$279
  )
)</f>
        <v>0</v>
      </c>
      <c r="U892" s="22">
        <f>SUM(
  SUMIFS(
    'Asset Summary'!$D:$D,
    'Asset Summary'!$A:$A,$C892,
    'Asset Summary'!$B:$B,U$279
  )
)</f>
        <v>0</v>
      </c>
      <c r="V892" s="22">
        <f>SUM(
  SUMIFS(
    'Asset Summary'!$D:$D,
    'Asset Summary'!$A:$A,$C892,
    'Asset Summary'!$B:$B,V$279
  )
)</f>
        <v>0</v>
      </c>
      <c r="W892" s="22">
        <f>SUM(
  SUMIFS(
    'Asset Summary'!$D:$D,
    'Asset Summary'!$A:$A,$C892,
    'Asset Summary'!$B:$B,W$279
  )
)</f>
        <v>0</v>
      </c>
      <c r="X892" s="22">
        <f>SUM(
  SUMIFS(
    'Asset Summary'!$D:$D,
    'Asset Summary'!$A:$A,$C892,
    'Asset Summary'!$B:$B,X$279
  )
)</f>
        <v>0</v>
      </c>
      <c r="Y892" s="22">
        <f>SUM(
  SUMIFS(
    'Asset Summary'!$D:$D,
    'Asset Summary'!$A:$A,$C892,
    'Asset Summary'!$B:$B,Y$279
  )
)</f>
        <v>0</v>
      </c>
      <c r="Z892" s="22">
        <f>SUM(
  SUMIFS(
    'Asset Summary'!$D:$D,
    'Asset Summary'!$A:$A,$C892,
    'Asset Summary'!$B:$B,Z$279
  )
)</f>
        <v>0</v>
      </c>
      <c r="AA892" s="22">
        <f>SUM(
  SUMIFS(
    'Asset Summary'!$D:$D,
    'Asset Summary'!$A:$A,$C892,
    'Asset Summary'!$B:$B,AA$279
  )
)</f>
        <v>0</v>
      </c>
      <c r="AB892" s="22">
        <f>SUM(
  SUMIFS(
    'Asset Summary'!$D:$D,
    'Asset Summary'!$A:$A,$C892,
    'Asset Summary'!$B:$B,AB$279
  )
)</f>
        <v>0</v>
      </c>
      <c r="AC892" s="22">
        <f>SUM(
  SUMIFS(
    'Asset Summary'!$D:$D,
    'Asset Summary'!$A:$A,$C892,
    'Asset Summary'!$B:$B,AC$279
  )
)</f>
        <v>0</v>
      </c>
      <c r="AE892" s="50" t="b" cm="1">
        <f t="array" ref="AE892">OR(D892:AC892&lt;&gt;0)</f>
        <v>0</v>
      </c>
      <c r="AG892" s="8" t="s">
        <v>1035</v>
      </c>
      <c r="AH892" s="22">
        <f>SUM(
  SUMIFS(
    'Asset Summary'!$D:$D,
    'Asset Summary'!$A:$A,$C892&amp;"_Generic",
    'Asset Summary'!$B:$B,AH$279
  )
)</f>
        <v>0</v>
      </c>
      <c r="AI892" s="22">
        <f>SUM(
  SUMIFS(
    'Asset Summary'!$D:$D,
    'Asset Summary'!$A:$A,$C892&amp;"_Generic",
    'Asset Summary'!$B:$B,AI$279
  )
)</f>
        <v>0</v>
      </c>
      <c r="AJ892" s="22">
        <f>SUM(
  SUMIFS(
    'Asset Summary'!$D:$D,
    'Asset Summary'!$A:$A,$C892&amp;"_Generic",
    'Asset Summary'!$B:$B,AJ$279
  )
)</f>
        <v>0</v>
      </c>
      <c r="AK892" s="22">
        <f>SUM(
  SUMIFS(
    'Asset Summary'!$D:$D,
    'Asset Summary'!$A:$A,$C892&amp;"_Generic",
    'Asset Summary'!$B:$B,AK$279
  )
)</f>
        <v>0</v>
      </c>
      <c r="AL892" s="22">
        <f>SUM(
  SUMIFS(
    'Asset Summary'!$D:$D,
    'Asset Summary'!$A:$A,$C892&amp;"_Generic",
    'Asset Summary'!$B:$B,AL$279
  )
)</f>
        <v>0</v>
      </c>
      <c r="AM892" s="22">
        <f>SUM(
  SUMIFS(
    'Asset Summary'!$D:$D,
    'Asset Summary'!$A:$A,$C892&amp;"_Generic",
    'Asset Summary'!$B:$B,AM$279
  )
)</f>
        <v>0</v>
      </c>
      <c r="AN892" s="22">
        <f>SUM(
  SUMIFS(
    'Asset Summary'!$D:$D,
    'Asset Summary'!$A:$A,$C892&amp;"_Generic",
    'Asset Summary'!$B:$B,AN$279
  )
)</f>
        <v>0</v>
      </c>
      <c r="AO892" s="22">
        <f>SUM(
  SUMIFS(
    'Asset Summary'!$D:$D,
    'Asset Summary'!$A:$A,$C892&amp;"_Generic",
    'Asset Summary'!$B:$B,AO$279
  )
)</f>
        <v>0</v>
      </c>
      <c r="AP892" s="22">
        <f>SUM(
  SUMIFS(
    'Asset Summary'!$D:$D,
    'Asset Summary'!$A:$A,$C892&amp;"_Generic",
    'Asset Summary'!$B:$B,AP$279
  )
)</f>
        <v>0</v>
      </c>
      <c r="AQ892" s="22">
        <f>SUM(
  SUMIFS(
    'Asset Summary'!$D:$D,
    'Asset Summary'!$A:$A,$C892&amp;"_Generic",
    'Asset Summary'!$B:$B,AQ$279
  )
)</f>
        <v>0</v>
      </c>
      <c r="AR892" s="22">
        <f>SUM(
  SUMIFS(
    'Asset Summary'!$D:$D,
    'Asset Summary'!$A:$A,$C892&amp;"_Generic",
    'Asset Summary'!$B:$B,AR$279
  )
)</f>
        <v>0</v>
      </c>
      <c r="AS892" s="22">
        <f>SUM(
  SUMIFS(
    'Asset Summary'!$D:$D,
    'Asset Summary'!$A:$A,$C892&amp;"_Generic",
    'Asset Summary'!$B:$B,AS$279
  )
)</f>
        <v>0</v>
      </c>
      <c r="AT892" s="22">
        <f>SUM(
  SUMIFS(
    'Asset Summary'!$D:$D,
    'Asset Summary'!$A:$A,$C892&amp;"_Generic",
    'Asset Summary'!$B:$B,AT$279
  )
)</f>
        <v>0</v>
      </c>
      <c r="AU892" s="22">
        <f>SUM(
  SUMIFS(
    'Asset Summary'!$D:$D,
    'Asset Summary'!$A:$A,$C892&amp;"_Generic",
    'Asset Summary'!$B:$B,AU$279
  )
)</f>
        <v>0</v>
      </c>
      <c r="AV892" s="22">
        <f>SUM(
  SUMIFS(
    'Asset Summary'!$D:$D,
    'Asset Summary'!$A:$A,$C892&amp;"_Generic",
    'Asset Summary'!$B:$B,AV$279
  )
)</f>
        <v>0</v>
      </c>
      <c r="AW892" s="22">
        <f>SUM(
  SUMIFS(
    'Asset Summary'!$D:$D,
    'Asset Summary'!$A:$A,$C892&amp;"_Generic",
    'Asset Summary'!$B:$B,AW$279
  )
)</f>
        <v>0</v>
      </c>
      <c r="AX892" s="22">
        <f>SUM(
  SUMIFS(
    'Asset Summary'!$D:$D,
    'Asset Summary'!$A:$A,$C892&amp;"_Generic",
    'Asset Summary'!$B:$B,AX$279
  )
)</f>
        <v>0</v>
      </c>
      <c r="AY892" s="22">
        <f>SUM(
  SUMIFS(
    'Asset Summary'!$D:$D,
    'Asset Summary'!$A:$A,$C892&amp;"_Generic",
    'Asset Summary'!$B:$B,AY$279
  )
)</f>
        <v>0</v>
      </c>
      <c r="AZ892" s="22">
        <f>SUM(
  SUMIFS(
    'Asset Summary'!$D:$D,
    'Asset Summary'!$A:$A,$C892&amp;"_Generic",
    'Asset Summary'!$B:$B,AZ$279
  )
)</f>
        <v>0</v>
      </c>
      <c r="BA892" s="22">
        <f>SUM(
  SUMIFS(
    'Asset Summary'!$D:$D,
    'Asset Summary'!$A:$A,$C892&amp;"_Generic",
    'Asset Summary'!$B:$B,BA$279
  )
)</f>
        <v>0</v>
      </c>
      <c r="BB892" s="22">
        <f>SUM(
  SUMIFS(
    'Asset Summary'!$D:$D,
    'Asset Summary'!$A:$A,$C892&amp;"_Generic",
    'Asset Summary'!$B:$B,BB$279
  )
)</f>
        <v>0</v>
      </c>
      <c r="BC892" s="22">
        <f>SUM(
  SUMIFS(
    'Asset Summary'!$D:$D,
    'Asset Summary'!$A:$A,$C892&amp;"_Generic",
    'Asset Summary'!$B:$B,BC$279
  )
)</f>
        <v>0</v>
      </c>
      <c r="BD892" s="22">
        <f>SUM(
  SUMIFS(
    'Asset Summary'!$D:$D,
    'Asset Summary'!$A:$A,$C892&amp;"_Generic",
    'Asset Summary'!$B:$B,BD$279
  )
)</f>
        <v>0</v>
      </c>
      <c r="BE892" s="22">
        <f>SUM(
  SUMIFS(
    'Asset Summary'!$D:$D,
    'Asset Summary'!$A:$A,$C892&amp;"_Generic",
    'Asset Summary'!$B:$B,BE$279
  )
)</f>
        <v>0</v>
      </c>
      <c r="BF892" s="22">
        <f>SUM(
  SUMIFS(
    'Asset Summary'!$D:$D,
    'Asset Summary'!$A:$A,$C892&amp;"_Generic",
    'Asset Summary'!$B:$B,BF$279
  )
)</f>
        <v>0</v>
      </c>
      <c r="BG892" s="22">
        <f>SUM(
  SUMIFS(
    'Asset Summary'!$D:$D,
    'Asset Summary'!$A:$A,$C892&amp;"_Generic",
    'Asset Summary'!$B:$B,BG$279
  )
)</f>
        <v>0</v>
      </c>
    </row>
    <row r="893" spans="3:59">
      <c r="C893" s="8" t="s">
        <v>1036</v>
      </c>
      <c r="D893" s="22">
        <f>SUM(
  SUMIFS(
    'Asset Summary'!$D:$D,
    'Asset Summary'!$A:$A,$C893,
    'Asset Summary'!$B:$B,D$279
  )
)</f>
        <v>0</v>
      </c>
      <c r="E893" s="22">
        <f>SUM(
  SUMIFS(
    'Asset Summary'!$D:$D,
    'Asset Summary'!$A:$A,$C893,
    'Asset Summary'!$B:$B,E$279
  )
)</f>
        <v>0</v>
      </c>
      <c r="F893" s="22">
        <f>SUM(
  SUMIFS(
    'Asset Summary'!$D:$D,
    'Asset Summary'!$A:$A,$C893,
    'Asset Summary'!$B:$B,F$279
  )
)</f>
        <v>0</v>
      </c>
      <c r="G893" s="22">
        <f>SUM(
  SUMIFS(
    'Asset Summary'!$D:$D,
    'Asset Summary'!$A:$A,$C893,
    'Asset Summary'!$B:$B,G$279
  )
)</f>
        <v>0</v>
      </c>
      <c r="H893" s="22">
        <f>SUM(
  SUMIFS(
    'Asset Summary'!$D:$D,
    'Asset Summary'!$A:$A,$C893,
    'Asset Summary'!$B:$B,H$279
  )
)</f>
        <v>0</v>
      </c>
      <c r="I893" s="22">
        <f>SUM(
  SUMIFS(
    'Asset Summary'!$D:$D,
    'Asset Summary'!$A:$A,$C893,
    'Asset Summary'!$B:$B,I$279
  )
)</f>
        <v>0</v>
      </c>
      <c r="J893" s="22">
        <f>SUM(
  SUMIFS(
    'Asset Summary'!$D:$D,
    'Asset Summary'!$A:$A,$C893,
    'Asset Summary'!$B:$B,J$279
  )
)</f>
        <v>0</v>
      </c>
      <c r="K893" s="22">
        <f>SUM(
  SUMIFS(
    'Asset Summary'!$D:$D,
    'Asset Summary'!$A:$A,$C893,
    'Asset Summary'!$B:$B,K$279
  )
)</f>
        <v>0</v>
      </c>
      <c r="L893" s="22">
        <f>SUM(
  SUMIFS(
    'Asset Summary'!$D:$D,
    'Asset Summary'!$A:$A,$C893,
    'Asset Summary'!$B:$B,L$279
  )
)</f>
        <v>554</v>
      </c>
      <c r="M893" s="22">
        <f>SUM(
  SUMIFS(
    'Asset Summary'!$D:$D,
    'Asset Summary'!$A:$A,$C893,
    'Asset Summary'!$B:$B,M$279
  )
)</f>
        <v>0</v>
      </c>
      <c r="N893" s="22">
        <f>SUM(
  SUMIFS(
    'Asset Summary'!$D:$D,
    'Asset Summary'!$A:$A,$C893,
    'Asset Summary'!$B:$B,N$279
  )
)</f>
        <v>1258.683</v>
      </c>
      <c r="O893" s="22">
        <f>SUM(
  SUMIFS(
    'Asset Summary'!$D:$D,
    'Asset Summary'!$A:$A,$C893,
    'Asset Summary'!$B:$B,O$279
  )
)</f>
        <v>0</v>
      </c>
      <c r="P893" s="22">
        <f>SUM(
  SUMIFS(
    'Asset Summary'!$D:$D,
    'Asset Summary'!$A:$A,$C893,
    'Asset Summary'!$B:$B,P$279
  )
)</f>
        <v>1258.683</v>
      </c>
      <c r="Q893" s="22">
        <f>SUM(
  SUMIFS(
    'Asset Summary'!$D:$D,
    'Asset Summary'!$A:$A,$C893,
    'Asset Summary'!$B:$B,Q$279
  )
)</f>
        <v>0</v>
      </c>
      <c r="R893" s="22">
        <f>SUM(
  SUMIFS(
    'Asset Summary'!$D:$D,
    'Asset Summary'!$A:$A,$C893,
    'Asset Summary'!$B:$B,R$279
  )
)</f>
        <v>1258.683</v>
      </c>
      <c r="S893" s="22">
        <f>SUM(
  SUMIFS(
    'Asset Summary'!$D:$D,
    'Asset Summary'!$A:$A,$C893,
    'Asset Summary'!$B:$B,S$279
  )
)</f>
        <v>1258.683</v>
      </c>
      <c r="T893" s="22">
        <f>SUM(
  SUMIFS(
    'Asset Summary'!$D:$D,
    'Asset Summary'!$A:$A,$C893,
    'Asset Summary'!$B:$B,T$279
  )
)</f>
        <v>0</v>
      </c>
      <c r="U893" s="22">
        <f>SUM(
  SUMIFS(
    'Asset Summary'!$D:$D,
    'Asset Summary'!$A:$A,$C893,
    'Asset Summary'!$B:$B,U$279
  )
)</f>
        <v>0</v>
      </c>
      <c r="V893" s="22">
        <f>SUM(
  SUMIFS(
    'Asset Summary'!$D:$D,
    'Asset Summary'!$A:$A,$C893,
    'Asset Summary'!$B:$B,V$279
  )
)</f>
        <v>0</v>
      </c>
      <c r="W893" s="22">
        <f>SUM(
  SUMIFS(
    'Asset Summary'!$D:$D,
    'Asset Summary'!$A:$A,$C893,
    'Asset Summary'!$B:$B,W$279
  )
)</f>
        <v>1258.683</v>
      </c>
      <c r="X893" s="22">
        <f>SUM(
  SUMIFS(
    'Asset Summary'!$D:$D,
    'Asset Summary'!$A:$A,$C893,
    'Asset Summary'!$B:$B,X$279
  )
)</f>
        <v>1258.683</v>
      </c>
      <c r="Y893" s="22">
        <f>SUM(
  SUMIFS(
    'Asset Summary'!$D:$D,
    'Asset Summary'!$A:$A,$C893,
    'Asset Summary'!$B:$B,Y$279
  )
)</f>
        <v>0</v>
      </c>
      <c r="Z893" s="22">
        <f>SUM(
  SUMIFS(
    'Asset Summary'!$D:$D,
    'Asset Summary'!$A:$A,$C893,
    'Asset Summary'!$B:$B,Z$279
  )
)</f>
        <v>0</v>
      </c>
      <c r="AA893" s="22">
        <f>SUM(
  SUMIFS(
    'Asset Summary'!$D:$D,
    'Asset Summary'!$A:$A,$C893,
    'Asset Summary'!$B:$B,AA$279
  )
)</f>
        <v>0</v>
      </c>
      <c r="AB893" s="22">
        <f>SUM(
  SUMIFS(
    'Asset Summary'!$D:$D,
    'Asset Summary'!$A:$A,$C893,
    'Asset Summary'!$B:$B,AB$279
  )
)</f>
        <v>0</v>
      </c>
      <c r="AC893" s="22">
        <f>SUM(
  SUMIFS(
    'Asset Summary'!$D:$D,
    'Asset Summary'!$A:$A,$C893,
    'Asset Summary'!$B:$B,AC$279
  )
)</f>
        <v>1258.683</v>
      </c>
      <c r="AE893" s="50" t="b" cm="1">
        <f t="array" ref="AE893">OR(D893:AC893&lt;&gt;0)</f>
        <v>1</v>
      </c>
      <c r="AG893" s="8" t="s">
        <v>1036</v>
      </c>
      <c r="AH893" s="22">
        <f>SUM(
  SUMIFS(
    'Asset Summary'!$D:$D,
    'Asset Summary'!$A:$A,$C893&amp;"_Generic",
    'Asset Summary'!$B:$B,AH$279
  )
)</f>
        <v>0</v>
      </c>
      <c r="AI893" s="22">
        <f>SUM(
  SUMIFS(
    'Asset Summary'!$D:$D,
    'Asset Summary'!$A:$A,$C893&amp;"_Generic",
    'Asset Summary'!$B:$B,AI$279
  )
)</f>
        <v>0</v>
      </c>
      <c r="AJ893" s="22">
        <f>SUM(
  SUMIFS(
    'Asset Summary'!$D:$D,
    'Asset Summary'!$A:$A,$C893&amp;"_Generic",
    'Asset Summary'!$B:$B,AJ$279
  )
)</f>
        <v>0</v>
      </c>
      <c r="AK893" s="22">
        <f>SUM(
  SUMIFS(
    'Asset Summary'!$D:$D,
    'Asset Summary'!$A:$A,$C893&amp;"_Generic",
    'Asset Summary'!$B:$B,AK$279
  )
)</f>
        <v>0</v>
      </c>
      <c r="AL893" s="22">
        <f>SUM(
  SUMIFS(
    'Asset Summary'!$D:$D,
    'Asset Summary'!$A:$A,$C893&amp;"_Generic",
    'Asset Summary'!$B:$B,AL$279
  )
)</f>
        <v>0</v>
      </c>
      <c r="AM893" s="22">
        <f>SUM(
  SUMIFS(
    'Asset Summary'!$D:$D,
    'Asset Summary'!$A:$A,$C893&amp;"_Generic",
    'Asset Summary'!$B:$B,AM$279
  )
)</f>
        <v>0</v>
      </c>
      <c r="AN893" s="22">
        <f>SUM(
  SUMIFS(
    'Asset Summary'!$D:$D,
    'Asset Summary'!$A:$A,$C893&amp;"_Generic",
    'Asset Summary'!$B:$B,AN$279
  )
)</f>
        <v>0</v>
      </c>
      <c r="AO893" s="22">
        <f>SUM(
  SUMIFS(
    'Asset Summary'!$D:$D,
    'Asset Summary'!$A:$A,$C893&amp;"_Generic",
    'Asset Summary'!$B:$B,AO$279
  )
)</f>
        <v>0</v>
      </c>
      <c r="AP893" s="22">
        <f>SUM(
  SUMIFS(
    'Asset Summary'!$D:$D,
    'Asset Summary'!$A:$A,$C893&amp;"_Generic",
    'Asset Summary'!$B:$B,AP$279
  )
)</f>
        <v>0</v>
      </c>
      <c r="AQ893" s="22">
        <f>SUM(
  SUMIFS(
    'Asset Summary'!$D:$D,
    'Asset Summary'!$A:$A,$C893&amp;"_Generic",
    'Asset Summary'!$B:$B,AQ$279
  )
)</f>
        <v>0</v>
      </c>
      <c r="AR893" s="22">
        <f>SUM(
  SUMIFS(
    'Asset Summary'!$D:$D,
    'Asset Summary'!$A:$A,$C893&amp;"_Generic",
    'Asset Summary'!$B:$B,AR$279
  )
)</f>
        <v>0</v>
      </c>
      <c r="AS893" s="22">
        <f>SUM(
  SUMIFS(
    'Asset Summary'!$D:$D,
    'Asset Summary'!$A:$A,$C893&amp;"_Generic",
    'Asset Summary'!$B:$B,AS$279
  )
)</f>
        <v>0</v>
      </c>
      <c r="AT893" s="22">
        <f>SUM(
  SUMIFS(
    'Asset Summary'!$D:$D,
    'Asset Summary'!$A:$A,$C893&amp;"_Generic",
    'Asset Summary'!$B:$B,AT$279
  )
)</f>
        <v>0</v>
      </c>
      <c r="AU893" s="22">
        <f>SUM(
  SUMIFS(
    'Asset Summary'!$D:$D,
    'Asset Summary'!$A:$A,$C893&amp;"_Generic",
    'Asset Summary'!$B:$B,AU$279
  )
)</f>
        <v>0</v>
      </c>
      <c r="AV893" s="22">
        <f>SUM(
  SUMIFS(
    'Asset Summary'!$D:$D,
    'Asset Summary'!$A:$A,$C893&amp;"_Generic",
    'Asset Summary'!$B:$B,AV$279
  )
)</f>
        <v>0</v>
      </c>
      <c r="AW893" s="22">
        <f>SUM(
  SUMIFS(
    'Asset Summary'!$D:$D,
    'Asset Summary'!$A:$A,$C893&amp;"_Generic",
    'Asset Summary'!$B:$B,AW$279
  )
)</f>
        <v>0</v>
      </c>
      <c r="AX893" s="22">
        <f>SUM(
  SUMIFS(
    'Asset Summary'!$D:$D,
    'Asset Summary'!$A:$A,$C893&amp;"_Generic",
    'Asset Summary'!$B:$B,AX$279
  )
)</f>
        <v>0</v>
      </c>
      <c r="AY893" s="22">
        <f>SUM(
  SUMIFS(
    'Asset Summary'!$D:$D,
    'Asset Summary'!$A:$A,$C893&amp;"_Generic",
    'Asset Summary'!$B:$B,AY$279
  )
)</f>
        <v>0</v>
      </c>
      <c r="AZ893" s="22">
        <f>SUM(
  SUMIFS(
    'Asset Summary'!$D:$D,
    'Asset Summary'!$A:$A,$C893&amp;"_Generic",
    'Asset Summary'!$B:$B,AZ$279
  )
)</f>
        <v>0</v>
      </c>
      <c r="BA893" s="22">
        <f>SUM(
  SUMIFS(
    'Asset Summary'!$D:$D,
    'Asset Summary'!$A:$A,$C893&amp;"_Generic",
    'Asset Summary'!$B:$B,BA$279
  )
)</f>
        <v>0</v>
      </c>
      <c r="BB893" s="22">
        <f>SUM(
  SUMIFS(
    'Asset Summary'!$D:$D,
    'Asset Summary'!$A:$A,$C893&amp;"_Generic",
    'Asset Summary'!$B:$B,BB$279
  )
)</f>
        <v>0</v>
      </c>
      <c r="BC893" s="22">
        <f>SUM(
  SUMIFS(
    'Asset Summary'!$D:$D,
    'Asset Summary'!$A:$A,$C893&amp;"_Generic",
    'Asset Summary'!$B:$B,BC$279
  )
)</f>
        <v>0</v>
      </c>
      <c r="BD893" s="22">
        <f>SUM(
  SUMIFS(
    'Asset Summary'!$D:$D,
    'Asset Summary'!$A:$A,$C893&amp;"_Generic",
    'Asset Summary'!$B:$B,BD$279
  )
)</f>
        <v>0</v>
      </c>
      <c r="BE893" s="22">
        <f>SUM(
  SUMIFS(
    'Asset Summary'!$D:$D,
    'Asset Summary'!$A:$A,$C893&amp;"_Generic",
    'Asset Summary'!$B:$B,BE$279
  )
)</f>
        <v>0</v>
      </c>
      <c r="BF893" s="22">
        <f>SUM(
  SUMIFS(
    'Asset Summary'!$D:$D,
    'Asset Summary'!$A:$A,$C893&amp;"_Generic",
    'Asset Summary'!$B:$B,BF$279
  )
)</f>
        <v>0</v>
      </c>
      <c r="BG893" s="22">
        <f>SUM(
  SUMIFS(
    'Asset Summary'!$D:$D,
    'Asset Summary'!$A:$A,$C893&amp;"_Generic",
    'Asset Summary'!$B:$B,BG$279
  )
)</f>
        <v>0</v>
      </c>
    </row>
    <row r="894" spans="3:59">
      <c r="C894" s="8" t="s">
        <v>1037</v>
      </c>
      <c r="D894" s="22">
        <f>SUM(
  SUMIFS(
    'Asset Summary'!$D:$D,
    'Asset Summary'!$A:$A,$C894,
    'Asset Summary'!$B:$B,D$279
  )
)</f>
        <v>0</v>
      </c>
      <c r="E894" s="22">
        <f>SUM(
  SUMIFS(
    'Asset Summary'!$D:$D,
    'Asset Summary'!$A:$A,$C894,
    'Asset Summary'!$B:$B,E$279
  )
)</f>
        <v>0</v>
      </c>
      <c r="F894" s="22">
        <f>SUM(
  SUMIFS(
    'Asset Summary'!$D:$D,
    'Asset Summary'!$A:$A,$C894,
    'Asset Summary'!$B:$B,F$279
  )
)</f>
        <v>0</v>
      </c>
      <c r="G894" s="22">
        <f>SUM(
  SUMIFS(
    'Asset Summary'!$D:$D,
    'Asset Summary'!$A:$A,$C894,
    'Asset Summary'!$B:$B,G$279
  )
)</f>
        <v>0</v>
      </c>
      <c r="H894" s="22">
        <f>SUM(
  SUMIFS(
    'Asset Summary'!$D:$D,
    'Asset Summary'!$A:$A,$C894,
    'Asset Summary'!$B:$B,H$279
  )
)</f>
        <v>0</v>
      </c>
      <c r="I894" s="22">
        <f>SUM(
  SUMIFS(
    'Asset Summary'!$D:$D,
    'Asset Summary'!$A:$A,$C894,
    'Asset Summary'!$B:$B,I$279
  )
)</f>
        <v>0</v>
      </c>
      <c r="J894" s="22">
        <f>SUM(
  SUMIFS(
    'Asset Summary'!$D:$D,
    'Asset Summary'!$A:$A,$C894,
    'Asset Summary'!$B:$B,J$279
  )
)</f>
        <v>0</v>
      </c>
      <c r="K894" s="22">
        <f>SUM(
  SUMIFS(
    'Asset Summary'!$D:$D,
    'Asset Summary'!$A:$A,$C894,
    'Asset Summary'!$B:$B,K$279
  )
)</f>
        <v>0</v>
      </c>
      <c r="L894" s="22">
        <f>SUM(
  SUMIFS(
    'Asset Summary'!$D:$D,
    'Asset Summary'!$A:$A,$C894,
    'Asset Summary'!$B:$B,L$279
  )
)</f>
        <v>0</v>
      </c>
      <c r="M894" s="22">
        <f>SUM(
  SUMIFS(
    'Asset Summary'!$D:$D,
    'Asset Summary'!$A:$A,$C894,
    'Asset Summary'!$B:$B,M$279
  )
)</f>
        <v>0</v>
      </c>
      <c r="N894" s="22">
        <f>SUM(
  SUMIFS(
    'Asset Summary'!$D:$D,
    'Asset Summary'!$A:$A,$C894,
    'Asset Summary'!$B:$B,N$279
  )
)</f>
        <v>0</v>
      </c>
      <c r="O894" s="22">
        <f>SUM(
  SUMIFS(
    'Asset Summary'!$D:$D,
    'Asset Summary'!$A:$A,$C894,
    'Asset Summary'!$B:$B,O$279
  )
)</f>
        <v>0</v>
      </c>
      <c r="P894" s="22">
        <f>SUM(
  SUMIFS(
    'Asset Summary'!$D:$D,
    'Asset Summary'!$A:$A,$C894,
    'Asset Summary'!$B:$B,P$279
  )
)</f>
        <v>0</v>
      </c>
      <c r="Q894" s="22">
        <f>SUM(
  SUMIFS(
    'Asset Summary'!$D:$D,
    'Asset Summary'!$A:$A,$C894,
    'Asset Summary'!$B:$B,Q$279
  )
)</f>
        <v>0</v>
      </c>
      <c r="R894" s="22">
        <f>SUM(
  SUMIFS(
    'Asset Summary'!$D:$D,
    'Asset Summary'!$A:$A,$C894,
    'Asset Summary'!$B:$B,R$279
  )
)</f>
        <v>0</v>
      </c>
      <c r="S894" s="22">
        <f>SUM(
  SUMIFS(
    'Asset Summary'!$D:$D,
    'Asset Summary'!$A:$A,$C894,
    'Asset Summary'!$B:$B,S$279
  )
)</f>
        <v>0</v>
      </c>
      <c r="T894" s="22">
        <f>SUM(
  SUMIFS(
    'Asset Summary'!$D:$D,
    'Asset Summary'!$A:$A,$C894,
    'Asset Summary'!$B:$B,T$279
  )
)</f>
        <v>0</v>
      </c>
      <c r="U894" s="22">
        <f>SUM(
  SUMIFS(
    'Asset Summary'!$D:$D,
    'Asset Summary'!$A:$A,$C894,
    'Asset Summary'!$B:$B,U$279
  )
)</f>
        <v>0</v>
      </c>
      <c r="V894" s="22">
        <f>SUM(
  SUMIFS(
    'Asset Summary'!$D:$D,
    'Asset Summary'!$A:$A,$C894,
    'Asset Summary'!$B:$B,V$279
  )
)</f>
        <v>0</v>
      </c>
      <c r="W894" s="22">
        <f>SUM(
  SUMIFS(
    'Asset Summary'!$D:$D,
    'Asset Summary'!$A:$A,$C894,
    'Asset Summary'!$B:$B,W$279
  )
)</f>
        <v>0</v>
      </c>
      <c r="X894" s="22">
        <f>SUM(
  SUMIFS(
    'Asset Summary'!$D:$D,
    'Asset Summary'!$A:$A,$C894,
    'Asset Summary'!$B:$B,X$279
  )
)</f>
        <v>0</v>
      </c>
      <c r="Y894" s="22">
        <f>SUM(
  SUMIFS(
    'Asset Summary'!$D:$D,
    'Asset Summary'!$A:$A,$C894,
    'Asset Summary'!$B:$B,Y$279
  )
)</f>
        <v>0</v>
      </c>
      <c r="Z894" s="22">
        <f>SUM(
  SUMIFS(
    'Asset Summary'!$D:$D,
    'Asset Summary'!$A:$A,$C894,
    'Asset Summary'!$B:$B,Z$279
  )
)</f>
        <v>0</v>
      </c>
      <c r="AA894" s="22">
        <f>SUM(
  SUMIFS(
    'Asset Summary'!$D:$D,
    'Asset Summary'!$A:$A,$C894,
    'Asset Summary'!$B:$B,AA$279
  )
)</f>
        <v>0</v>
      </c>
      <c r="AB894" s="22">
        <f>SUM(
  SUMIFS(
    'Asset Summary'!$D:$D,
    'Asset Summary'!$A:$A,$C894,
    'Asset Summary'!$B:$B,AB$279
  )
)</f>
        <v>0</v>
      </c>
      <c r="AC894" s="22">
        <f>SUM(
  SUMIFS(
    'Asset Summary'!$D:$D,
    'Asset Summary'!$A:$A,$C894,
    'Asset Summary'!$B:$B,AC$279
  )
)</f>
        <v>874.53399999999999</v>
      </c>
      <c r="AE894" s="50" t="b" cm="1">
        <f t="array" ref="AE894">OR(D894:AC894&lt;&gt;0)</f>
        <v>1</v>
      </c>
      <c r="AG894" s="8" t="s">
        <v>1037</v>
      </c>
      <c r="AH894" s="22">
        <f>SUM(
  SUMIFS(
    'Asset Summary'!$D:$D,
    'Asset Summary'!$A:$A,$C894&amp;"_Generic",
    'Asset Summary'!$B:$B,AH$279
  )
)</f>
        <v>0</v>
      </c>
      <c r="AI894" s="22">
        <f>SUM(
  SUMIFS(
    'Asset Summary'!$D:$D,
    'Asset Summary'!$A:$A,$C894&amp;"_Generic",
    'Asset Summary'!$B:$B,AI$279
  )
)</f>
        <v>0</v>
      </c>
      <c r="AJ894" s="22">
        <f>SUM(
  SUMIFS(
    'Asset Summary'!$D:$D,
    'Asset Summary'!$A:$A,$C894&amp;"_Generic",
    'Asset Summary'!$B:$B,AJ$279
  )
)</f>
        <v>0</v>
      </c>
      <c r="AK894" s="22">
        <f>SUM(
  SUMIFS(
    'Asset Summary'!$D:$D,
    'Asset Summary'!$A:$A,$C894&amp;"_Generic",
    'Asset Summary'!$B:$B,AK$279
  )
)</f>
        <v>0</v>
      </c>
      <c r="AL894" s="22">
        <f>SUM(
  SUMIFS(
    'Asset Summary'!$D:$D,
    'Asset Summary'!$A:$A,$C894&amp;"_Generic",
    'Asset Summary'!$B:$B,AL$279
  )
)</f>
        <v>0</v>
      </c>
      <c r="AM894" s="22">
        <f>SUM(
  SUMIFS(
    'Asset Summary'!$D:$D,
    'Asset Summary'!$A:$A,$C894&amp;"_Generic",
    'Asset Summary'!$B:$B,AM$279
  )
)</f>
        <v>0</v>
      </c>
      <c r="AN894" s="22">
        <f>SUM(
  SUMIFS(
    'Asset Summary'!$D:$D,
    'Asset Summary'!$A:$A,$C894&amp;"_Generic",
    'Asset Summary'!$B:$B,AN$279
  )
)</f>
        <v>0</v>
      </c>
      <c r="AO894" s="22">
        <f>SUM(
  SUMIFS(
    'Asset Summary'!$D:$D,
    'Asset Summary'!$A:$A,$C894&amp;"_Generic",
    'Asset Summary'!$B:$B,AO$279
  )
)</f>
        <v>0</v>
      </c>
      <c r="AP894" s="22">
        <f>SUM(
  SUMIFS(
    'Asset Summary'!$D:$D,
    'Asset Summary'!$A:$A,$C894&amp;"_Generic",
    'Asset Summary'!$B:$B,AP$279
  )
)</f>
        <v>0</v>
      </c>
      <c r="AQ894" s="22">
        <f>SUM(
  SUMIFS(
    'Asset Summary'!$D:$D,
    'Asset Summary'!$A:$A,$C894&amp;"_Generic",
    'Asset Summary'!$B:$B,AQ$279
  )
)</f>
        <v>0</v>
      </c>
      <c r="AR894" s="22">
        <f>SUM(
  SUMIFS(
    'Asset Summary'!$D:$D,
    'Asset Summary'!$A:$A,$C894&amp;"_Generic",
    'Asset Summary'!$B:$B,AR$279
  )
)</f>
        <v>0</v>
      </c>
      <c r="AS894" s="22">
        <f>SUM(
  SUMIFS(
    'Asset Summary'!$D:$D,
    'Asset Summary'!$A:$A,$C894&amp;"_Generic",
    'Asset Summary'!$B:$B,AS$279
  )
)</f>
        <v>0</v>
      </c>
      <c r="AT894" s="22">
        <f>SUM(
  SUMIFS(
    'Asset Summary'!$D:$D,
    'Asset Summary'!$A:$A,$C894&amp;"_Generic",
    'Asset Summary'!$B:$B,AT$279
  )
)</f>
        <v>0</v>
      </c>
      <c r="AU894" s="22">
        <f>SUM(
  SUMIFS(
    'Asset Summary'!$D:$D,
    'Asset Summary'!$A:$A,$C894&amp;"_Generic",
    'Asset Summary'!$B:$B,AU$279
  )
)</f>
        <v>0</v>
      </c>
      <c r="AV894" s="22">
        <f>SUM(
  SUMIFS(
    'Asset Summary'!$D:$D,
    'Asset Summary'!$A:$A,$C894&amp;"_Generic",
    'Asset Summary'!$B:$B,AV$279
  )
)</f>
        <v>0</v>
      </c>
      <c r="AW894" s="22">
        <f>SUM(
  SUMIFS(
    'Asset Summary'!$D:$D,
    'Asset Summary'!$A:$A,$C894&amp;"_Generic",
    'Asset Summary'!$B:$B,AW$279
  )
)</f>
        <v>0</v>
      </c>
      <c r="AX894" s="22">
        <f>SUM(
  SUMIFS(
    'Asset Summary'!$D:$D,
    'Asset Summary'!$A:$A,$C894&amp;"_Generic",
    'Asset Summary'!$B:$B,AX$279
  )
)</f>
        <v>0</v>
      </c>
      <c r="AY894" s="22">
        <f>SUM(
  SUMIFS(
    'Asset Summary'!$D:$D,
    'Asset Summary'!$A:$A,$C894&amp;"_Generic",
    'Asset Summary'!$B:$B,AY$279
  )
)</f>
        <v>0</v>
      </c>
      <c r="AZ894" s="22">
        <f>SUM(
  SUMIFS(
    'Asset Summary'!$D:$D,
    'Asset Summary'!$A:$A,$C894&amp;"_Generic",
    'Asset Summary'!$B:$B,AZ$279
  )
)</f>
        <v>0</v>
      </c>
      <c r="BA894" s="22">
        <f>SUM(
  SUMIFS(
    'Asset Summary'!$D:$D,
    'Asset Summary'!$A:$A,$C894&amp;"_Generic",
    'Asset Summary'!$B:$B,BA$279
  )
)</f>
        <v>0</v>
      </c>
      <c r="BB894" s="22">
        <f>SUM(
  SUMIFS(
    'Asset Summary'!$D:$D,
    'Asset Summary'!$A:$A,$C894&amp;"_Generic",
    'Asset Summary'!$B:$B,BB$279
  )
)</f>
        <v>0</v>
      </c>
      <c r="BC894" s="22">
        <f>SUM(
  SUMIFS(
    'Asset Summary'!$D:$D,
    'Asset Summary'!$A:$A,$C894&amp;"_Generic",
    'Asset Summary'!$B:$B,BC$279
  )
)</f>
        <v>0</v>
      </c>
      <c r="BD894" s="22">
        <f>SUM(
  SUMIFS(
    'Asset Summary'!$D:$D,
    'Asset Summary'!$A:$A,$C894&amp;"_Generic",
    'Asset Summary'!$B:$B,BD$279
  )
)</f>
        <v>0</v>
      </c>
      <c r="BE894" s="22">
        <f>SUM(
  SUMIFS(
    'Asset Summary'!$D:$D,
    'Asset Summary'!$A:$A,$C894&amp;"_Generic",
    'Asset Summary'!$B:$B,BE$279
  )
)</f>
        <v>0</v>
      </c>
      <c r="BF894" s="22">
        <f>SUM(
  SUMIFS(
    'Asset Summary'!$D:$D,
    'Asset Summary'!$A:$A,$C894&amp;"_Generic",
    'Asset Summary'!$B:$B,BF$279
  )
)</f>
        <v>0</v>
      </c>
      <c r="BG894" s="22">
        <f>SUM(
  SUMIFS(
    'Asset Summary'!$D:$D,
    'Asset Summary'!$A:$A,$C894&amp;"_Generic",
    'Asset Summary'!$B:$B,BG$279
  )
)</f>
        <v>0</v>
      </c>
    </row>
    <row r="895" spans="3:59">
      <c r="C895" s="8" t="s">
        <v>1038</v>
      </c>
      <c r="D895" s="22">
        <f>SUM(
  SUMIFS(
    'Asset Summary'!$D:$D,
    'Asset Summary'!$A:$A,$C895,
    'Asset Summary'!$B:$B,D$279
  )
)</f>
        <v>0</v>
      </c>
      <c r="E895" s="22">
        <f>SUM(
  SUMIFS(
    'Asset Summary'!$D:$D,
    'Asset Summary'!$A:$A,$C895,
    'Asset Summary'!$B:$B,E$279
  )
)</f>
        <v>0</v>
      </c>
      <c r="F895" s="22">
        <f>SUM(
  SUMIFS(
    'Asset Summary'!$D:$D,
    'Asset Summary'!$A:$A,$C895,
    'Asset Summary'!$B:$B,F$279
  )
)</f>
        <v>0</v>
      </c>
      <c r="G895" s="22">
        <f>SUM(
  SUMIFS(
    'Asset Summary'!$D:$D,
    'Asset Summary'!$A:$A,$C895,
    'Asset Summary'!$B:$B,G$279
  )
)</f>
        <v>0</v>
      </c>
      <c r="H895" s="22">
        <f>SUM(
  SUMIFS(
    'Asset Summary'!$D:$D,
    'Asset Summary'!$A:$A,$C895,
    'Asset Summary'!$B:$B,H$279
  )
)</f>
        <v>0</v>
      </c>
      <c r="I895" s="22">
        <f>SUM(
  SUMIFS(
    'Asset Summary'!$D:$D,
    'Asset Summary'!$A:$A,$C895,
    'Asset Summary'!$B:$B,I$279
  )
)</f>
        <v>0</v>
      </c>
      <c r="J895" s="22">
        <f>SUM(
  SUMIFS(
    'Asset Summary'!$D:$D,
    'Asset Summary'!$A:$A,$C895,
    'Asset Summary'!$B:$B,J$279
  )
)</f>
        <v>0</v>
      </c>
      <c r="K895" s="22">
        <f>SUM(
  SUMIFS(
    'Asset Summary'!$D:$D,
    'Asset Summary'!$A:$A,$C895,
    'Asset Summary'!$B:$B,K$279
  )
)</f>
        <v>0</v>
      </c>
      <c r="L895" s="22">
        <f>SUM(
  SUMIFS(
    'Asset Summary'!$D:$D,
    'Asset Summary'!$A:$A,$C895,
    'Asset Summary'!$B:$B,L$279
  )
)</f>
        <v>0</v>
      </c>
      <c r="M895" s="22">
        <f>SUM(
  SUMIFS(
    'Asset Summary'!$D:$D,
    'Asset Summary'!$A:$A,$C895,
    'Asset Summary'!$B:$B,M$279
  )
)</f>
        <v>0</v>
      </c>
      <c r="N895" s="22">
        <f>SUM(
  SUMIFS(
    'Asset Summary'!$D:$D,
    'Asset Summary'!$A:$A,$C895,
    'Asset Summary'!$B:$B,N$279
  )
)</f>
        <v>18.611999999999998</v>
      </c>
      <c r="O895" s="22">
        <f>SUM(
  SUMIFS(
    'Asset Summary'!$D:$D,
    'Asset Summary'!$A:$A,$C895,
    'Asset Summary'!$B:$B,O$279
  )
)</f>
        <v>0</v>
      </c>
      <c r="P895" s="22">
        <f>SUM(
  SUMIFS(
    'Asset Summary'!$D:$D,
    'Asset Summary'!$A:$A,$C895,
    'Asset Summary'!$B:$B,P$279
  )
)</f>
        <v>643.39599999999996</v>
      </c>
      <c r="Q895" s="22">
        <f>SUM(
  SUMIFS(
    'Asset Summary'!$D:$D,
    'Asset Summary'!$A:$A,$C895,
    'Asset Summary'!$B:$B,Q$279
  )
)</f>
        <v>0</v>
      </c>
      <c r="R895" s="22">
        <f>SUM(
  SUMIFS(
    'Asset Summary'!$D:$D,
    'Asset Summary'!$A:$A,$C895,
    'Asset Summary'!$B:$B,R$279
  )
)</f>
        <v>643.39599999999996</v>
      </c>
      <c r="S895" s="22">
        <f>SUM(
  SUMIFS(
    'Asset Summary'!$D:$D,
    'Asset Summary'!$A:$A,$C895,
    'Asset Summary'!$B:$B,S$279
  )
)</f>
        <v>643.39599999999996</v>
      </c>
      <c r="T895" s="22">
        <f>SUM(
  SUMIFS(
    'Asset Summary'!$D:$D,
    'Asset Summary'!$A:$A,$C895,
    'Asset Summary'!$B:$B,T$279
  )
)</f>
        <v>0</v>
      </c>
      <c r="U895" s="22">
        <f>SUM(
  SUMIFS(
    'Asset Summary'!$D:$D,
    'Asset Summary'!$A:$A,$C895,
    'Asset Summary'!$B:$B,U$279
  )
)</f>
        <v>0</v>
      </c>
      <c r="V895" s="22">
        <f>SUM(
  SUMIFS(
    'Asset Summary'!$D:$D,
    'Asset Summary'!$A:$A,$C895,
    'Asset Summary'!$B:$B,V$279
  )
)</f>
        <v>0</v>
      </c>
      <c r="W895" s="22">
        <f>SUM(
  SUMIFS(
    'Asset Summary'!$D:$D,
    'Asset Summary'!$A:$A,$C895,
    'Asset Summary'!$B:$B,W$279
  )
)</f>
        <v>2757.1419999999998</v>
      </c>
      <c r="X895" s="22">
        <f>SUM(
  SUMIFS(
    'Asset Summary'!$D:$D,
    'Asset Summary'!$A:$A,$C895,
    'Asset Summary'!$B:$B,X$279
  )
)</f>
        <v>2757.1419999999998</v>
      </c>
      <c r="Y895" s="22">
        <f>SUM(
  SUMIFS(
    'Asset Summary'!$D:$D,
    'Asset Summary'!$A:$A,$C895,
    'Asset Summary'!$B:$B,Y$279
  )
)</f>
        <v>0</v>
      </c>
      <c r="Z895" s="22">
        <f>SUM(
  SUMIFS(
    'Asset Summary'!$D:$D,
    'Asset Summary'!$A:$A,$C895,
    'Asset Summary'!$B:$B,Z$279
  )
)</f>
        <v>0</v>
      </c>
      <c r="AA895" s="22">
        <f>SUM(
  SUMIFS(
    'Asset Summary'!$D:$D,
    'Asset Summary'!$A:$A,$C895,
    'Asset Summary'!$B:$B,AA$279
  )
)</f>
        <v>0</v>
      </c>
      <c r="AB895" s="22">
        <f>SUM(
  SUMIFS(
    'Asset Summary'!$D:$D,
    'Asset Summary'!$A:$A,$C895,
    'Asset Summary'!$B:$B,AB$279
  )
)</f>
        <v>0</v>
      </c>
      <c r="AC895" s="22">
        <f>SUM(
  SUMIFS(
    'Asset Summary'!$D:$D,
    'Asset Summary'!$A:$A,$C895,
    'Asset Summary'!$B:$B,AC$279
  )
)</f>
        <v>2757.1419999999998</v>
      </c>
      <c r="AE895" s="50" t="b" cm="1">
        <f t="array" ref="AE895">OR(D895:AC895&lt;&gt;0)</f>
        <v>1</v>
      </c>
      <c r="AG895" s="8" t="s">
        <v>1038</v>
      </c>
      <c r="AH895" s="22">
        <f>SUM(
  SUMIFS(
    'Asset Summary'!$D:$D,
    'Asset Summary'!$A:$A,$C895&amp;"_Generic",
    'Asset Summary'!$B:$B,AH$279
  )
)</f>
        <v>0</v>
      </c>
      <c r="AI895" s="22">
        <f>SUM(
  SUMIFS(
    'Asset Summary'!$D:$D,
    'Asset Summary'!$A:$A,$C895&amp;"_Generic",
    'Asset Summary'!$B:$B,AI$279
  )
)</f>
        <v>0</v>
      </c>
      <c r="AJ895" s="22">
        <f>SUM(
  SUMIFS(
    'Asset Summary'!$D:$D,
    'Asset Summary'!$A:$A,$C895&amp;"_Generic",
    'Asset Summary'!$B:$B,AJ$279
  )
)</f>
        <v>0</v>
      </c>
      <c r="AK895" s="22">
        <f>SUM(
  SUMIFS(
    'Asset Summary'!$D:$D,
    'Asset Summary'!$A:$A,$C895&amp;"_Generic",
    'Asset Summary'!$B:$B,AK$279
  )
)</f>
        <v>0</v>
      </c>
      <c r="AL895" s="22">
        <f>SUM(
  SUMIFS(
    'Asset Summary'!$D:$D,
    'Asset Summary'!$A:$A,$C895&amp;"_Generic",
    'Asset Summary'!$B:$B,AL$279
  )
)</f>
        <v>0</v>
      </c>
      <c r="AM895" s="22">
        <f>SUM(
  SUMIFS(
    'Asset Summary'!$D:$D,
    'Asset Summary'!$A:$A,$C895&amp;"_Generic",
    'Asset Summary'!$B:$B,AM$279
  )
)</f>
        <v>0</v>
      </c>
      <c r="AN895" s="22">
        <f>SUM(
  SUMIFS(
    'Asset Summary'!$D:$D,
    'Asset Summary'!$A:$A,$C895&amp;"_Generic",
    'Asset Summary'!$B:$B,AN$279
  )
)</f>
        <v>0</v>
      </c>
      <c r="AO895" s="22">
        <f>SUM(
  SUMIFS(
    'Asset Summary'!$D:$D,
    'Asset Summary'!$A:$A,$C895&amp;"_Generic",
    'Asset Summary'!$B:$B,AO$279
  )
)</f>
        <v>0</v>
      </c>
      <c r="AP895" s="22">
        <f>SUM(
  SUMIFS(
    'Asset Summary'!$D:$D,
    'Asset Summary'!$A:$A,$C895&amp;"_Generic",
    'Asset Summary'!$B:$B,AP$279
  )
)</f>
        <v>0</v>
      </c>
      <c r="AQ895" s="22">
        <f>SUM(
  SUMIFS(
    'Asset Summary'!$D:$D,
    'Asset Summary'!$A:$A,$C895&amp;"_Generic",
    'Asset Summary'!$B:$B,AQ$279
  )
)</f>
        <v>0</v>
      </c>
      <c r="AR895" s="22">
        <f>SUM(
  SUMIFS(
    'Asset Summary'!$D:$D,
    'Asset Summary'!$A:$A,$C895&amp;"_Generic",
    'Asset Summary'!$B:$B,AR$279
  )
)</f>
        <v>0</v>
      </c>
      <c r="AS895" s="22">
        <f>SUM(
  SUMIFS(
    'Asset Summary'!$D:$D,
    'Asset Summary'!$A:$A,$C895&amp;"_Generic",
    'Asset Summary'!$B:$B,AS$279
  )
)</f>
        <v>0</v>
      </c>
      <c r="AT895" s="22">
        <f>SUM(
  SUMIFS(
    'Asset Summary'!$D:$D,
    'Asset Summary'!$A:$A,$C895&amp;"_Generic",
    'Asset Summary'!$B:$B,AT$279
  )
)</f>
        <v>0</v>
      </c>
      <c r="AU895" s="22">
        <f>SUM(
  SUMIFS(
    'Asset Summary'!$D:$D,
    'Asset Summary'!$A:$A,$C895&amp;"_Generic",
    'Asset Summary'!$B:$B,AU$279
  )
)</f>
        <v>0</v>
      </c>
      <c r="AV895" s="22">
        <f>SUM(
  SUMIFS(
    'Asset Summary'!$D:$D,
    'Asset Summary'!$A:$A,$C895&amp;"_Generic",
    'Asset Summary'!$B:$B,AV$279
  )
)</f>
        <v>0</v>
      </c>
      <c r="AW895" s="22">
        <f>SUM(
  SUMIFS(
    'Asset Summary'!$D:$D,
    'Asset Summary'!$A:$A,$C895&amp;"_Generic",
    'Asset Summary'!$B:$B,AW$279
  )
)</f>
        <v>0</v>
      </c>
      <c r="AX895" s="22">
        <f>SUM(
  SUMIFS(
    'Asset Summary'!$D:$D,
    'Asset Summary'!$A:$A,$C895&amp;"_Generic",
    'Asset Summary'!$B:$B,AX$279
  )
)</f>
        <v>0</v>
      </c>
      <c r="AY895" s="22">
        <f>SUM(
  SUMIFS(
    'Asset Summary'!$D:$D,
    'Asset Summary'!$A:$A,$C895&amp;"_Generic",
    'Asset Summary'!$B:$B,AY$279
  )
)</f>
        <v>0</v>
      </c>
      <c r="AZ895" s="22">
        <f>SUM(
  SUMIFS(
    'Asset Summary'!$D:$D,
    'Asset Summary'!$A:$A,$C895&amp;"_Generic",
    'Asset Summary'!$B:$B,AZ$279
  )
)</f>
        <v>0</v>
      </c>
      <c r="BA895" s="22">
        <f>SUM(
  SUMIFS(
    'Asset Summary'!$D:$D,
    'Asset Summary'!$A:$A,$C895&amp;"_Generic",
    'Asset Summary'!$B:$B,BA$279
  )
)</f>
        <v>0</v>
      </c>
      <c r="BB895" s="22">
        <f>SUM(
  SUMIFS(
    'Asset Summary'!$D:$D,
    'Asset Summary'!$A:$A,$C895&amp;"_Generic",
    'Asset Summary'!$B:$B,BB$279
  )
)</f>
        <v>0</v>
      </c>
      <c r="BC895" s="22">
        <f>SUM(
  SUMIFS(
    'Asset Summary'!$D:$D,
    'Asset Summary'!$A:$A,$C895&amp;"_Generic",
    'Asset Summary'!$B:$B,BC$279
  )
)</f>
        <v>0</v>
      </c>
      <c r="BD895" s="22">
        <f>SUM(
  SUMIFS(
    'Asset Summary'!$D:$D,
    'Asset Summary'!$A:$A,$C895&amp;"_Generic",
    'Asset Summary'!$B:$B,BD$279
  )
)</f>
        <v>0</v>
      </c>
      <c r="BE895" s="22">
        <f>SUM(
  SUMIFS(
    'Asset Summary'!$D:$D,
    'Asset Summary'!$A:$A,$C895&amp;"_Generic",
    'Asset Summary'!$B:$B,BE$279
  )
)</f>
        <v>0</v>
      </c>
      <c r="BF895" s="22">
        <f>SUM(
  SUMIFS(
    'Asset Summary'!$D:$D,
    'Asset Summary'!$A:$A,$C895&amp;"_Generic",
    'Asset Summary'!$B:$B,BF$279
  )
)</f>
        <v>0</v>
      </c>
      <c r="BG895" s="22">
        <f>SUM(
  SUMIFS(
    'Asset Summary'!$D:$D,
    'Asset Summary'!$A:$A,$C895&amp;"_Generic",
    'Asset Summary'!$B:$B,BG$279
  )
)</f>
        <v>0</v>
      </c>
    </row>
    <row r="896" spans="3:59">
      <c r="C896" s="8" t="s">
        <v>1039</v>
      </c>
      <c r="D896" s="22">
        <f>SUM(
  SUMIFS(
    'Asset Summary'!$D:$D,
    'Asset Summary'!$A:$A,$C896,
    'Asset Summary'!$B:$B,D$279
  )
)</f>
        <v>0</v>
      </c>
      <c r="E896" s="22">
        <f>SUM(
  SUMIFS(
    'Asset Summary'!$D:$D,
    'Asset Summary'!$A:$A,$C896,
    'Asset Summary'!$B:$B,E$279
  )
)</f>
        <v>0</v>
      </c>
      <c r="F896" s="22">
        <f>SUM(
  SUMIFS(
    'Asset Summary'!$D:$D,
    'Asset Summary'!$A:$A,$C896,
    'Asset Summary'!$B:$B,F$279
  )
)</f>
        <v>0</v>
      </c>
      <c r="G896" s="22">
        <f>SUM(
  SUMIFS(
    'Asset Summary'!$D:$D,
    'Asset Summary'!$A:$A,$C896,
    'Asset Summary'!$B:$B,G$279
  )
)</f>
        <v>0</v>
      </c>
      <c r="H896" s="22">
        <f>SUM(
  SUMIFS(
    'Asset Summary'!$D:$D,
    'Asset Summary'!$A:$A,$C896,
    'Asset Summary'!$B:$B,H$279
  )
)</f>
        <v>0</v>
      </c>
      <c r="I896" s="22">
        <f>SUM(
  SUMIFS(
    'Asset Summary'!$D:$D,
    'Asset Summary'!$A:$A,$C896,
    'Asset Summary'!$B:$B,I$279
  )
)</f>
        <v>0</v>
      </c>
      <c r="J896" s="22">
        <f>SUM(
  SUMIFS(
    'Asset Summary'!$D:$D,
    'Asset Summary'!$A:$A,$C896,
    'Asset Summary'!$B:$B,J$279
  )
)</f>
        <v>0</v>
      </c>
      <c r="K896" s="22">
        <f>SUM(
  SUMIFS(
    'Asset Summary'!$D:$D,
    'Asset Summary'!$A:$A,$C896,
    'Asset Summary'!$B:$B,K$279
  )
)</f>
        <v>0</v>
      </c>
      <c r="L896" s="22">
        <f>SUM(
  SUMIFS(
    'Asset Summary'!$D:$D,
    'Asset Summary'!$A:$A,$C896,
    'Asset Summary'!$B:$B,L$279
  )
)</f>
        <v>0</v>
      </c>
      <c r="M896" s="22">
        <f>SUM(
  SUMIFS(
    'Asset Summary'!$D:$D,
    'Asset Summary'!$A:$A,$C896,
    'Asset Summary'!$B:$B,M$279
  )
)</f>
        <v>0</v>
      </c>
      <c r="N896" s="22">
        <f>SUM(
  SUMIFS(
    'Asset Summary'!$D:$D,
    'Asset Summary'!$A:$A,$C896,
    'Asset Summary'!$B:$B,N$279
  )
)</f>
        <v>1743.7819999999999</v>
      </c>
      <c r="O896" s="22">
        <f>SUM(
  SUMIFS(
    'Asset Summary'!$D:$D,
    'Asset Summary'!$A:$A,$C896,
    'Asset Summary'!$B:$B,O$279
  )
)</f>
        <v>0</v>
      </c>
      <c r="P896" s="22">
        <f>SUM(
  SUMIFS(
    'Asset Summary'!$D:$D,
    'Asset Summary'!$A:$A,$C896,
    'Asset Summary'!$B:$B,P$279
  )
)</f>
        <v>1743.7819999999999</v>
      </c>
      <c r="Q896" s="22">
        <f>SUM(
  SUMIFS(
    'Asset Summary'!$D:$D,
    'Asset Summary'!$A:$A,$C896,
    'Asset Summary'!$B:$B,Q$279
  )
)</f>
        <v>0</v>
      </c>
      <c r="R896" s="22">
        <f>SUM(
  SUMIFS(
    'Asset Summary'!$D:$D,
    'Asset Summary'!$A:$A,$C896,
    'Asset Summary'!$B:$B,R$279
  )
)</f>
        <v>1743.7819999999999</v>
      </c>
      <c r="S896" s="22">
        <f>SUM(
  SUMIFS(
    'Asset Summary'!$D:$D,
    'Asset Summary'!$A:$A,$C896,
    'Asset Summary'!$B:$B,S$279
  )
)</f>
        <v>1743.7819999999999</v>
      </c>
      <c r="T896" s="22">
        <f>SUM(
  SUMIFS(
    'Asset Summary'!$D:$D,
    'Asset Summary'!$A:$A,$C896,
    'Asset Summary'!$B:$B,T$279
  )
)</f>
        <v>0</v>
      </c>
      <c r="U896" s="22">
        <f>SUM(
  SUMIFS(
    'Asset Summary'!$D:$D,
    'Asset Summary'!$A:$A,$C896,
    'Asset Summary'!$B:$B,U$279
  )
)</f>
        <v>0</v>
      </c>
      <c r="V896" s="22">
        <f>SUM(
  SUMIFS(
    'Asset Summary'!$D:$D,
    'Asset Summary'!$A:$A,$C896,
    'Asset Summary'!$B:$B,V$279
  )
)</f>
        <v>0</v>
      </c>
      <c r="W896" s="22">
        <f>SUM(
  SUMIFS(
    'Asset Summary'!$D:$D,
    'Asset Summary'!$A:$A,$C896,
    'Asset Summary'!$B:$B,W$279
  )
)</f>
        <v>1743.7819999999999</v>
      </c>
      <c r="X896" s="22">
        <f>SUM(
  SUMIFS(
    'Asset Summary'!$D:$D,
    'Asset Summary'!$A:$A,$C896,
    'Asset Summary'!$B:$B,X$279
  )
)</f>
        <v>1743.7819999999999</v>
      </c>
      <c r="Y896" s="22">
        <f>SUM(
  SUMIFS(
    'Asset Summary'!$D:$D,
    'Asset Summary'!$A:$A,$C896,
    'Asset Summary'!$B:$B,Y$279
  )
)</f>
        <v>0</v>
      </c>
      <c r="Z896" s="22">
        <f>SUM(
  SUMIFS(
    'Asset Summary'!$D:$D,
    'Asset Summary'!$A:$A,$C896,
    'Asset Summary'!$B:$B,Z$279
  )
)</f>
        <v>0</v>
      </c>
      <c r="AA896" s="22">
        <f>SUM(
  SUMIFS(
    'Asset Summary'!$D:$D,
    'Asset Summary'!$A:$A,$C896,
    'Asset Summary'!$B:$B,AA$279
  )
)</f>
        <v>0</v>
      </c>
      <c r="AB896" s="22">
        <f>SUM(
  SUMIFS(
    'Asset Summary'!$D:$D,
    'Asset Summary'!$A:$A,$C896,
    'Asset Summary'!$B:$B,AB$279
  )
)</f>
        <v>0</v>
      </c>
      <c r="AC896" s="22">
        <f>SUM(
  SUMIFS(
    'Asset Summary'!$D:$D,
    'Asset Summary'!$A:$A,$C896,
    'Asset Summary'!$B:$B,AC$279
  )
)</f>
        <v>1743.7819999999999</v>
      </c>
      <c r="AE896" s="50" t="b" cm="1">
        <f t="array" ref="AE896">OR(D896:AC896&lt;&gt;0)</f>
        <v>1</v>
      </c>
      <c r="AG896" s="8" t="s">
        <v>1039</v>
      </c>
      <c r="AH896" s="22">
        <f>SUM(
  SUMIFS(
    'Asset Summary'!$D:$D,
    'Asset Summary'!$A:$A,$C896&amp;"_Generic",
    'Asset Summary'!$B:$B,AH$279
  )
)</f>
        <v>0</v>
      </c>
      <c r="AI896" s="22">
        <f>SUM(
  SUMIFS(
    'Asset Summary'!$D:$D,
    'Asset Summary'!$A:$A,$C896&amp;"_Generic",
    'Asset Summary'!$B:$B,AI$279
  )
)</f>
        <v>0</v>
      </c>
      <c r="AJ896" s="22">
        <f>SUM(
  SUMIFS(
    'Asset Summary'!$D:$D,
    'Asset Summary'!$A:$A,$C896&amp;"_Generic",
    'Asset Summary'!$B:$B,AJ$279
  )
)</f>
        <v>0</v>
      </c>
      <c r="AK896" s="22">
        <f>SUM(
  SUMIFS(
    'Asset Summary'!$D:$D,
    'Asset Summary'!$A:$A,$C896&amp;"_Generic",
    'Asset Summary'!$B:$B,AK$279
  )
)</f>
        <v>0</v>
      </c>
      <c r="AL896" s="22">
        <f>SUM(
  SUMIFS(
    'Asset Summary'!$D:$D,
    'Asset Summary'!$A:$A,$C896&amp;"_Generic",
    'Asset Summary'!$B:$B,AL$279
  )
)</f>
        <v>0</v>
      </c>
      <c r="AM896" s="22">
        <f>SUM(
  SUMIFS(
    'Asset Summary'!$D:$D,
    'Asset Summary'!$A:$A,$C896&amp;"_Generic",
    'Asset Summary'!$B:$B,AM$279
  )
)</f>
        <v>0</v>
      </c>
      <c r="AN896" s="22">
        <f>SUM(
  SUMIFS(
    'Asset Summary'!$D:$D,
    'Asset Summary'!$A:$A,$C896&amp;"_Generic",
    'Asset Summary'!$B:$B,AN$279
  )
)</f>
        <v>0</v>
      </c>
      <c r="AO896" s="22">
        <f>SUM(
  SUMIFS(
    'Asset Summary'!$D:$D,
    'Asset Summary'!$A:$A,$C896&amp;"_Generic",
    'Asset Summary'!$B:$B,AO$279
  )
)</f>
        <v>0</v>
      </c>
      <c r="AP896" s="22">
        <f>SUM(
  SUMIFS(
    'Asset Summary'!$D:$D,
    'Asset Summary'!$A:$A,$C896&amp;"_Generic",
    'Asset Summary'!$B:$B,AP$279
  )
)</f>
        <v>0</v>
      </c>
      <c r="AQ896" s="22">
        <f>SUM(
  SUMIFS(
    'Asset Summary'!$D:$D,
    'Asset Summary'!$A:$A,$C896&amp;"_Generic",
    'Asset Summary'!$B:$B,AQ$279
  )
)</f>
        <v>0</v>
      </c>
      <c r="AR896" s="22">
        <f>SUM(
  SUMIFS(
    'Asset Summary'!$D:$D,
    'Asset Summary'!$A:$A,$C896&amp;"_Generic",
    'Asset Summary'!$B:$B,AR$279
  )
)</f>
        <v>0</v>
      </c>
      <c r="AS896" s="22">
        <f>SUM(
  SUMIFS(
    'Asset Summary'!$D:$D,
    'Asset Summary'!$A:$A,$C896&amp;"_Generic",
    'Asset Summary'!$B:$B,AS$279
  )
)</f>
        <v>0</v>
      </c>
      <c r="AT896" s="22">
        <f>SUM(
  SUMIFS(
    'Asset Summary'!$D:$D,
    'Asset Summary'!$A:$A,$C896&amp;"_Generic",
    'Asset Summary'!$B:$B,AT$279
  )
)</f>
        <v>0</v>
      </c>
      <c r="AU896" s="22">
        <f>SUM(
  SUMIFS(
    'Asset Summary'!$D:$D,
    'Asset Summary'!$A:$A,$C896&amp;"_Generic",
    'Asset Summary'!$B:$B,AU$279
  )
)</f>
        <v>0</v>
      </c>
      <c r="AV896" s="22">
        <f>SUM(
  SUMIFS(
    'Asset Summary'!$D:$D,
    'Asset Summary'!$A:$A,$C896&amp;"_Generic",
    'Asset Summary'!$B:$B,AV$279
  )
)</f>
        <v>0</v>
      </c>
      <c r="AW896" s="22">
        <f>SUM(
  SUMIFS(
    'Asset Summary'!$D:$D,
    'Asset Summary'!$A:$A,$C896&amp;"_Generic",
    'Asset Summary'!$B:$B,AW$279
  )
)</f>
        <v>0</v>
      </c>
      <c r="AX896" s="22">
        <f>SUM(
  SUMIFS(
    'Asset Summary'!$D:$D,
    'Asset Summary'!$A:$A,$C896&amp;"_Generic",
    'Asset Summary'!$B:$B,AX$279
  )
)</f>
        <v>0</v>
      </c>
      <c r="AY896" s="22">
        <f>SUM(
  SUMIFS(
    'Asset Summary'!$D:$D,
    'Asset Summary'!$A:$A,$C896&amp;"_Generic",
    'Asset Summary'!$B:$B,AY$279
  )
)</f>
        <v>0</v>
      </c>
      <c r="AZ896" s="22">
        <f>SUM(
  SUMIFS(
    'Asset Summary'!$D:$D,
    'Asset Summary'!$A:$A,$C896&amp;"_Generic",
    'Asset Summary'!$B:$B,AZ$279
  )
)</f>
        <v>0</v>
      </c>
      <c r="BA896" s="22">
        <f>SUM(
  SUMIFS(
    'Asset Summary'!$D:$D,
    'Asset Summary'!$A:$A,$C896&amp;"_Generic",
    'Asset Summary'!$B:$B,BA$279
  )
)</f>
        <v>0</v>
      </c>
      <c r="BB896" s="22">
        <f>SUM(
  SUMIFS(
    'Asset Summary'!$D:$D,
    'Asset Summary'!$A:$A,$C896&amp;"_Generic",
    'Asset Summary'!$B:$B,BB$279
  )
)</f>
        <v>0</v>
      </c>
      <c r="BC896" s="22">
        <f>SUM(
  SUMIFS(
    'Asset Summary'!$D:$D,
    'Asset Summary'!$A:$A,$C896&amp;"_Generic",
    'Asset Summary'!$B:$B,BC$279
  )
)</f>
        <v>0</v>
      </c>
      <c r="BD896" s="22">
        <f>SUM(
  SUMIFS(
    'Asset Summary'!$D:$D,
    'Asset Summary'!$A:$A,$C896&amp;"_Generic",
    'Asset Summary'!$B:$B,BD$279
  )
)</f>
        <v>0</v>
      </c>
      <c r="BE896" s="22">
        <f>SUM(
  SUMIFS(
    'Asset Summary'!$D:$D,
    'Asset Summary'!$A:$A,$C896&amp;"_Generic",
    'Asset Summary'!$B:$B,BE$279
  )
)</f>
        <v>0</v>
      </c>
      <c r="BF896" s="22">
        <f>SUM(
  SUMIFS(
    'Asset Summary'!$D:$D,
    'Asset Summary'!$A:$A,$C896&amp;"_Generic",
    'Asset Summary'!$B:$B,BF$279
  )
)</f>
        <v>0</v>
      </c>
      <c r="BG896" s="22">
        <f>SUM(
  SUMIFS(
    'Asset Summary'!$D:$D,
    'Asset Summary'!$A:$A,$C896&amp;"_Generic",
    'Asset Summary'!$B:$B,BG$279
  )
)</f>
        <v>0</v>
      </c>
    </row>
    <row r="897" spans="3:59">
      <c r="C897" s="8" t="s">
        <v>1040</v>
      </c>
      <c r="D897" s="22">
        <f>SUM(
  SUMIFS(
    'Asset Summary'!$D:$D,
    'Asset Summary'!$A:$A,$C897,
    'Asset Summary'!$B:$B,D$279
  )
)</f>
        <v>0</v>
      </c>
      <c r="E897" s="22">
        <f>SUM(
  SUMIFS(
    'Asset Summary'!$D:$D,
    'Asset Summary'!$A:$A,$C897,
    'Asset Summary'!$B:$B,E$279
  )
)</f>
        <v>0</v>
      </c>
      <c r="F897" s="22">
        <f>SUM(
  SUMIFS(
    'Asset Summary'!$D:$D,
    'Asset Summary'!$A:$A,$C897,
    'Asset Summary'!$B:$B,F$279
  )
)</f>
        <v>0</v>
      </c>
      <c r="G897" s="22">
        <f>SUM(
  SUMIFS(
    'Asset Summary'!$D:$D,
    'Asset Summary'!$A:$A,$C897,
    'Asset Summary'!$B:$B,G$279
  )
)</f>
        <v>0</v>
      </c>
      <c r="H897" s="22">
        <f>SUM(
  SUMIFS(
    'Asset Summary'!$D:$D,
    'Asset Summary'!$A:$A,$C897,
    'Asset Summary'!$B:$B,H$279
  )
)</f>
        <v>0</v>
      </c>
      <c r="I897" s="22">
        <f>SUM(
  SUMIFS(
    'Asset Summary'!$D:$D,
    'Asset Summary'!$A:$A,$C897,
    'Asset Summary'!$B:$B,I$279
  )
)</f>
        <v>0</v>
      </c>
      <c r="J897" s="22">
        <f>SUM(
  SUMIFS(
    'Asset Summary'!$D:$D,
    'Asset Summary'!$A:$A,$C897,
    'Asset Summary'!$B:$B,J$279
  )
)</f>
        <v>0</v>
      </c>
      <c r="K897" s="22">
        <f>SUM(
  SUMIFS(
    'Asset Summary'!$D:$D,
    'Asset Summary'!$A:$A,$C897,
    'Asset Summary'!$B:$B,K$279
  )
)</f>
        <v>0</v>
      </c>
      <c r="L897" s="22">
        <f>SUM(
  SUMIFS(
    'Asset Summary'!$D:$D,
    'Asset Summary'!$A:$A,$C897,
    'Asset Summary'!$B:$B,L$279
  )
)</f>
        <v>0</v>
      </c>
      <c r="M897" s="22">
        <f>SUM(
  SUMIFS(
    'Asset Summary'!$D:$D,
    'Asset Summary'!$A:$A,$C897,
    'Asset Summary'!$B:$B,M$279
  )
)</f>
        <v>0</v>
      </c>
      <c r="N897" s="22">
        <f>SUM(
  SUMIFS(
    'Asset Summary'!$D:$D,
    'Asset Summary'!$A:$A,$C897,
    'Asset Summary'!$B:$B,N$279
  )
)</f>
        <v>0</v>
      </c>
      <c r="O897" s="22">
        <f>SUM(
  SUMIFS(
    'Asset Summary'!$D:$D,
    'Asset Summary'!$A:$A,$C897,
    'Asset Summary'!$B:$B,O$279
  )
)</f>
        <v>0</v>
      </c>
      <c r="P897" s="22">
        <f>SUM(
  SUMIFS(
    'Asset Summary'!$D:$D,
    'Asset Summary'!$A:$A,$C897,
    'Asset Summary'!$B:$B,P$279
  )
)</f>
        <v>0</v>
      </c>
      <c r="Q897" s="22">
        <f>SUM(
  SUMIFS(
    'Asset Summary'!$D:$D,
    'Asset Summary'!$A:$A,$C897,
    'Asset Summary'!$B:$B,Q$279
  )
)</f>
        <v>0</v>
      </c>
      <c r="R897" s="22">
        <f>SUM(
  SUMIFS(
    'Asset Summary'!$D:$D,
    'Asset Summary'!$A:$A,$C897,
    'Asset Summary'!$B:$B,R$279
  )
)</f>
        <v>0</v>
      </c>
      <c r="S897" s="22">
        <f>SUM(
  SUMIFS(
    'Asset Summary'!$D:$D,
    'Asset Summary'!$A:$A,$C897,
    'Asset Summary'!$B:$B,S$279
  )
)</f>
        <v>0</v>
      </c>
      <c r="T897" s="22">
        <f>SUM(
  SUMIFS(
    'Asset Summary'!$D:$D,
    'Asset Summary'!$A:$A,$C897,
    'Asset Summary'!$B:$B,T$279
  )
)</f>
        <v>0</v>
      </c>
      <c r="U897" s="22">
        <f>SUM(
  SUMIFS(
    'Asset Summary'!$D:$D,
    'Asset Summary'!$A:$A,$C897,
    'Asset Summary'!$B:$B,U$279
  )
)</f>
        <v>0</v>
      </c>
      <c r="V897" s="22">
        <f>SUM(
  SUMIFS(
    'Asset Summary'!$D:$D,
    'Asset Summary'!$A:$A,$C897,
    'Asset Summary'!$B:$B,V$279
  )
)</f>
        <v>0</v>
      </c>
      <c r="W897" s="22">
        <f>SUM(
  SUMIFS(
    'Asset Summary'!$D:$D,
    'Asset Summary'!$A:$A,$C897,
    'Asset Summary'!$B:$B,W$279
  )
)</f>
        <v>0</v>
      </c>
      <c r="X897" s="22">
        <f>SUM(
  SUMIFS(
    'Asset Summary'!$D:$D,
    'Asset Summary'!$A:$A,$C897,
    'Asset Summary'!$B:$B,X$279
  )
)</f>
        <v>0</v>
      </c>
      <c r="Y897" s="22">
        <f>SUM(
  SUMIFS(
    'Asset Summary'!$D:$D,
    'Asset Summary'!$A:$A,$C897,
    'Asset Summary'!$B:$B,Y$279
  )
)</f>
        <v>0</v>
      </c>
      <c r="Z897" s="22">
        <f>SUM(
  SUMIFS(
    'Asset Summary'!$D:$D,
    'Asset Summary'!$A:$A,$C897,
    'Asset Summary'!$B:$B,Z$279
  )
)</f>
        <v>0</v>
      </c>
      <c r="AA897" s="22">
        <f>SUM(
  SUMIFS(
    'Asset Summary'!$D:$D,
    'Asset Summary'!$A:$A,$C897,
    'Asset Summary'!$B:$B,AA$279
  )
)</f>
        <v>0</v>
      </c>
      <c r="AB897" s="22">
        <f>SUM(
  SUMIFS(
    'Asset Summary'!$D:$D,
    'Asset Summary'!$A:$A,$C897,
    'Asset Summary'!$B:$B,AB$279
  )
)</f>
        <v>0</v>
      </c>
      <c r="AC897" s="22">
        <f>SUM(
  SUMIFS(
    'Asset Summary'!$D:$D,
    'Asset Summary'!$A:$A,$C897,
    'Asset Summary'!$B:$B,AC$279
  )
)</f>
        <v>387.59300000000002</v>
      </c>
      <c r="AE897" s="50" t="b" cm="1">
        <f t="array" ref="AE897">OR(D897:AC897&lt;&gt;0)</f>
        <v>1</v>
      </c>
      <c r="AG897" s="8" t="s">
        <v>1040</v>
      </c>
      <c r="AH897" s="22">
        <f>SUM(
  SUMIFS(
    'Asset Summary'!$D:$D,
    'Asset Summary'!$A:$A,$C897&amp;"_Generic",
    'Asset Summary'!$B:$B,AH$279
  )
)</f>
        <v>0</v>
      </c>
      <c r="AI897" s="22">
        <f>SUM(
  SUMIFS(
    'Asset Summary'!$D:$D,
    'Asset Summary'!$A:$A,$C897&amp;"_Generic",
    'Asset Summary'!$B:$B,AI$279
  )
)</f>
        <v>0</v>
      </c>
      <c r="AJ897" s="22">
        <f>SUM(
  SUMIFS(
    'Asset Summary'!$D:$D,
    'Asset Summary'!$A:$A,$C897&amp;"_Generic",
    'Asset Summary'!$B:$B,AJ$279
  )
)</f>
        <v>0</v>
      </c>
      <c r="AK897" s="22">
        <f>SUM(
  SUMIFS(
    'Asset Summary'!$D:$D,
    'Asset Summary'!$A:$A,$C897&amp;"_Generic",
    'Asset Summary'!$B:$B,AK$279
  )
)</f>
        <v>0</v>
      </c>
      <c r="AL897" s="22">
        <f>SUM(
  SUMIFS(
    'Asset Summary'!$D:$D,
    'Asset Summary'!$A:$A,$C897&amp;"_Generic",
    'Asset Summary'!$B:$B,AL$279
  )
)</f>
        <v>0</v>
      </c>
      <c r="AM897" s="22">
        <f>SUM(
  SUMIFS(
    'Asset Summary'!$D:$D,
    'Asset Summary'!$A:$A,$C897&amp;"_Generic",
    'Asset Summary'!$B:$B,AM$279
  )
)</f>
        <v>0</v>
      </c>
      <c r="AN897" s="22">
        <f>SUM(
  SUMIFS(
    'Asset Summary'!$D:$D,
    'Asset Summary'!$A:$A,$C897&amp;"_Generic",
    'Asset Summary'!$B:$B,AN$279
  )
)</f>
        <v>0</v>
      </c>
      <c r="AO897" s="22">
        <f>SUM(
  SUMIFS(
    'Asset Summary'!$D:$D,
    'Asset Summary'!$A:$A,$C897&amp;"_Generic",
    'Asset Summary'!$B:$B,AO$279
  )
)</f>
        <v>0</v>
      </c>
      <c r="AP897" s="22">
        <f>SUM(
  SUMIFS(
    'Asset Summary'!$D:$D,
    'Asset Summary'!$A:$A,$C897&amp;"_Generic",
    'Asset Summary'!$B:$B,AP$279
  )
)</f>
        <v>0</v>
      </c>
      <c r="AQ897" s="22">
        <f>SUM(
  SUMIFS(
    'Asset Summary'!$D:$D,
    'Asset Summary'!$A:$A,$C897&amp;"_Generic",
    'Asset Summary'!$B:$B,AQ$279
  )
)</f>
        <v>0</v>
      </c>
      <c r="AR897" s="22">
        <f>SUM(
  SUMIFS(
    'Asset Summary'!$D:$D,
    'Asset Summary'!$A:$A,$C897&amp;"_Generic",
    'Asset Summary'!$B:$B,AR$279
  )
)</f>
        <v>0</v>
      </c>
      <c r="AS897" s="22">
        <f>SUM(
  SUMIFS(
    'Asset Summary'!$D:$D,
    'Asset Summary'!$A:$A,$C897&amp;"_Generic",
    'Asset Summary'!$B:$B,AS$279
  )
)</f>
        <v>0</v>
      </c>
      <c r="AT897" s="22">
        <f>SUM(
  SUMIFS(
    'Asset Summary'!$D:$D,
    'Asset Summary'!$A:$A,$C897&amp;"_Generic",
    'Asset Summary'!$B:$B,AT$279
  )
)</f>
        <v>0</v>
      </c>
      <c r="AU897" s="22">
        <f>SUM(
  SUMIFS(
    'Asset Summary'!$D:$D,
    'Asset Summary'!$A:$A,$C897&amp;"_Generic",
    'Asset Summary'!$B:$B,AU$279
  )
)</f>
        <v>0</v>
      </c>
      <c r="AV897" s="22">
        <f>SUM(
  SUMIFS(
    'Asset Summary'!$D:$D,
    'Asset Summary'!$A:$A,$C897&amp;"_Generic",
    'Asset Summary'!$B:$B,AV$279
  )
)</f>
        <v>0</v>
      </c>
      <c r="AW897" s="22">
        <f>SUM(
  SUMIFS(
    'Asset Summary'!$D:$D,
    'Asset Summary'!$A:$A,$C897&amp;"_Generic",
    'Asset Summary'!$B:$B,AW$279
  )
)</f>
        <v>0</v>
      </c>
      <c r="AX897" s="22">
        <f>SUM(
  SUMIFS(
    'Asset Summary'!$D:$D,
    'Asset Summary'!$A:$A,$C897&amp;"_Generic",
    'Asset Summary'!$B:$B,AX$279
  )
)</f>
        <v>0</v>
      </c>
      <c r="AY897" s="22">
        <f>SUM(
  SUMIFS(
    'Asset Summary'!$D:$D,
    'Asset Summary'!$A:$A,$C897&amp;"_Generic",
    'Asset Summary'!$B:$B,AY$279
  )
)</f>
        <v>0</v>
      </c>
      <c r="AZ897" s="22">
        <f>SUM(
  SUMIFS(
    'Asset Summary'!$D:$D,
    'Asset Summary'!$A:$A,$C897&amp;"_Generic",
    'Asset Summary'!$B:$B,AZ$279
  )
)</f>
        <v>0</v>
      </c>
      <c r="BA897" s="22">
        <f>SUM(
  SUMIFS(
    'Asset Summary'!$D:$D,
    'Asset Summary'!$A:$A,$C897&amp;"_Generic",
    'Asset Summary'!$B:$B,BA$279
  )
)</f>
        <v>0</v>
      </c>
      <c r="BB897" s="22">
        <f>SUM(
  SUMIFS(
    'Asset Summary'!$D:$D,
    'Asset Summary'!$A:$A,$C897&amp;"_Generic",
    'Asset Summary'!$B:$B,BB$279
  )
)</f>
        <v>0</v>
      </c>
      <c r="BC897" s="22">
        <f>SUM(
  SUMIFS(
    'Asset Summary'!$D:$D,
    'Asset Summary'!$A:$A,$C897&amp;"_Generic",
    'Asset Summary'!$B:$B,BC$279
  )
)</f>
        <v>0</v>
      </c>
      <c r="BD897" s="22">
        <f>SUM(
  SUMIFS(
    'Asset Summary'!$D:$D,
    'Asset Summary'!$A:$A,$C897&amp;"_Generic",
    'Asset Summary'!$B:$B,BD$279
  )
)</f>
        <v>0</v>
      </c>
      <c r="BE897" s="22">
        <f>SUM(
  SUMIFS(
    'Asset Summary'!$D:$D,
    'Asset Summary'!$A:$A,$C897&amp;"_Generic",
    'Asset Summary'!$B:$B,BE$279
  )
)</f>
        <v>0</v>
      </c>
      <c r="BF897" s="22">
        <f>SUM(
  SUMIFS(
    'Asset Summary'!$D:$D,
    'Asset Summary'!$A:$A,$C897&amp;"_Generic",
    'Asset Summary'!$B:$B,BF$279
  )
)</f>
        <v>0</v>
      </c>
      <c r="BG897" s="22">
        <f>SUM(
  SUMIFS(
    'Asset Summary'!$D:$D,
    'Asset Summary'!$A:$A,$C897&amp;"_Generic",
    'Asset Summary'!$B:$B,BG$279
  )
)</f>
        <v>0</v>
      </c>
    </row>
    <row r="898" spans="3:59">
      <c r="C898" s="8" t="s">
        <v>1041</v>
      </c>
      <c r="D898" s="22">
        <f>SUM(
  SUMIFS(
    'Asset Summary'!$D:$D,
    'Asset Summary'!$A:$A,$C898,
    'Asset Summary'!$B:$B,D$279
  )
)</f>
        <v>0</v>
      </c>
      <c r="E898" s="22">
        <f>SUM(
  SUMIFS(
    'Asset Summary'!$D:$D,
    'Asset Summary'!$A:$A,$C898,
    'Asset Summary'!$B:$B,E$279
  )
)</f>
        <v>0</v>
      </c>
      <c r="F898" s="22">
        <f>SUM(
  SUMIFS(
    'Asset Summary'!$D:$D,
    'Asset Summary'!$A:$A,$C898,
    'Asset Summary'!$B:$B,F$279
  )
)</f>
        <v>0</v>
      </c>
      <c r="G898" s="22">
        <f>SUM(
  SUMIFS(
    'Asset Summary'!$D:$D,
    'Asset Summary'!$A:$A,$C898,
    'Asset Summary'!$B:$B,G$279
  )
)</f>
        <v>0</v>
      </c>
      <c r="H898" s="22">
        <f>SUM(
  SUMIFS(
    'Asset Summary'!$D:$D,
    'Asset Summary'!$A:$A,$C898,
    'Asset Summary'!$B:$B,H$279
  )
)</f>
        <v>0</v>
      </c>
      <c r="I898" s="22">
        <f>SUM(
  SUMIFS(
    'Asset Summary'!$D:$D,
    'Asset Summary'!$A:$A,$C898,
    'Asset Summary'!$B:$B,I$279
  )
)</f>
        <v>0</v>
      </c>
      <c r="J898" s="22">
        <f>SUM(
  SUMIFS(
    'Asset Summary'!$D:$D,
    'Asset Summary'!$A:$A,$C898,
    'Asset Summary'!$B:$B,J$279
  )
)</f>
        <v>0</v>
      </c>
      <c r="K898" s="22">
        <f>SUM(
  SUMIFS(
    'Asset Summary'!$D:$D,
    'Asset Summary'!$A:$A,$C898,
    'Asset Summary'!$B:$B,K$279
  )
)</f>
        <v>0</v>
      </c>
      <c r="L898" s="22">
        <f>SUM(
  SUMIFS(
    'Asset Summary'!$D:$D,
    'Asset Summary'!$A:$A,$C898,
    'Asset Summary'!$B:$B,L$279
  )
)</f>
        <v>51</v>
      </c>
      <c r="M898" s="22">
        <f>SUM(
  SUMIFS(
    'Asset Summary'!$D:$D,
    'Asset Summary'!$A:$A,$C898,
    'Asset Summary'!$B:$B,M$279
  )
)</f>
        <v>0</v>
      </c>
      <c r="N898" s="22">
        <f>SUM(
  SUMIFS(
    'Asset Summary'!$D:$D,
    'Asset Summary'!$A:$A,$C898,
    'Asset Summary'!$B:$B,N$279
  )
)</f>
        <v>1241.317</v>
      </c>
      <c r="O898" s="22">
        <f>SUM(
  SUMIFS(
    'Asset Summary'!$D:$D,
    'Asset Summary'!$A:$A,$C898,
    'Asset Summary'!$B:$B,O$279
  )
)</f>
        <v>0</v>
      </c>
      <c r="P898" s="22">
        <f>SUM(
  SUMIFS(
    'Asset Summary'!$D:$D,
    'Asset Summary'!$A:$A,$C898,
    'Asset Summary'!$B:$B,P$279
  )
)</f>
        <v>1241.317</v>
      </c>
      <c r="Q898" s="22">
        <f>SUM(
  SUMIFS(
    'Asset Summary'!$D:$D,
    'Asset Summary'!$A:$A,$C898,
    'Asset Summary'!$B:$B,Q$279
  )
)</f>
        <v>0</v>
      </c>
      <c r="R898" s="22">
        <f>SUM(
  SUMIFS(
    'Asset Summary'!$D:$D,
    'Asset Summary'!$A:$A,$C898,
    'Asset Summary'!$B:$B,R$279
  )
)</f>
        <v>1241.317</v>
      </c>
      <c r="S898" s="22">
        <f>SUM(
  SUMIFS(
    'Asset Summary'!$D:$D,
    'Asset Summary'!$A:$A,$C898,
    'Asset Summary'!$B:$B,S$279
  )
)</f>
        <v>1241.317</v>
      </c>
      <c r="T898" s="22">
        <f>SUM(
  SUMIFS(
    'Asset Summary'!$D:$D,
    'Asset Summary'!$A:$A,$C898,
    'Asset Summary'!$B:$B,T$279
  )
)</f>
        <v>0</v>
      </c>
      <c r="U898" s="22">
        <f>SUM(
  SUMIFS(
    'Asset Summary'!$D:$D,
    'Asset Summary'!$A:$A,$C898,
    'Asset Summary'!$B:$B,U$279
  )
)</f>
        <v>0</v>
      </c>
      <c r="V898" s="22">
        <f>SUM(
  SUMIFS(
    'Asset Summary'!$D:$D,
    'Asset Summary'!$A:$A,$C898,
    'Asset Summary'!$B:$B,V$279
  )
)</f>
        <v>0</v>
      </c>
      <c r="W898" s="22">
        <f>SUM(
  SUMIFS(
    'Asset Summary'!$D:$D,
    'Asset Summary'!$A:$A,$C898,
    'Asset Summary'!$B:$B,W$279
  )
)</f>
        <v>1241.317</v>
      </c>
      <c r="X898" s="22">
        <f>SUM(
  SUMIFS(
    'Asset Summary'!$D:$D,
    'Asset Summary'!$A:$A,$C898,
    'Asset Summary'!$B:$B,X$279
  )
)</f>
        <v>1241.317</v>
      </c>
      <c r="Y898" s="22">
        <f>SUM(
  SUMIFS(
    'Asset Summary'!$D:$D,
    'Asset Summary'!$A:$A,$C898,
    'Asset Summary'!$B:$B,Y$279
  )
)</f>
        <v>0</v>
      </c>
      <c r="Z898" s="22">
        <f>SUM(
  SUMIFS(
    'Asset Summary'!$D:$D,
    'Asset Summary'!$A:$A,$C898,
    'Asset Summary'!$B:$B,Z$279
  )
)</f>
        <v>0</v>
      </c>
      <c r="AA898" s="22">
        <f>SUM(
  SUMIFS(
    'Asset Summary'!$D:$D,
    'Asset Summary'!$A:$A,$C898,
    'Asset Summary'!$B:$B,AA$279
  )
)</f>
        <v>0</v>
      </c>
      <c r="AB898" s="22">
        <f>SUM(
  SUMIFS(
    'Asset Summary'!$D:$D,
    'Asset Summary'!$A:$A,$C898,
    'Asset Summary'!$B:$B,AB$279
  )
)</f>
        <v>0</v>
      </c>
      <c r="AC898" s="22">
        <f>SUM(
  SUMIFS(
    'Asset Summary'!$D:$D,
    'Asset Summary'!$A:$A,$C898,
    'Asset Summary'!$B:$B,AC$279
  )
)</f>
        <v>1241.317</v>
      </c>
      <c r="AE898" s="50" t="b" cm="1">
        <f t="array" ref="AE898">OR(D898:AC898&lt;&gt;0)</f>
        <v>1</v>
      </c>
      <c r="AG898" s="8" t="s">
        <v>1041</v>
      </c>
      <c r="AH898" s="22">
        <f>SUM(
  SUMIFS(
    'Asset Summary'!$D:$D,
    'Asset Summary'!$A:$A,$C898&amp;"_Generic",
    'Asset Summary'!$B:$B,AH$279
  )
)</f>
        <v>0</v>
      </c>
      <c r="AI898" s="22">
        <f>SUM(
  SUMIFS(
    'Asset Summary'!$D:$D,
    'Asset Summary'!$A:$A,$C898&amp;"_Generic",
    'Asset Summary'!$B:$B,AI$279
  )
)</f>
        <v>0</v>
      </c>
      <c r="AJ898" s="22">
        <f>SUM(
  SUMIFS(
    'Asset Summary'!$D:$D,
    'Asset Summary'!$A:$A,$C898&amp;"_Generic",
    'Asset Summary'!$B:$B,AJ$279
  )
)</f>
        <v>0</v>
      </c>
      <c r="AK898" s="22">
        <f>SUM(
  SUMIFS(
    'Asset Summary'!$D:$D,
    'Asset Summary'!$A:$A,$C898&amp;"_Generic",
    'Asset Summary'!$B:$B,AK$279
  )
)</f>
        <v>0</v>
      </c>
      <c r="AL898" s="22">
        <f>SUM(
  SUMIFS(
    'Asset Summary'!$D:$D,
    'Asset Summary'!$A:$A,$C898&amp;"_Generic",
    'Asset Summary'!$B:$B,AL$279
  )
)</f>
        <v>0</v>
      </c>
      <c r="AM898" s="22">
        <f>SUM(
  SUMIFS(
    'Asset Summary'!$D:$D,
    'Asset Summary'!$A:$A,$C898&amp;"_Generic",
    'Asset Summary'!$B:$B,AM$279
  )
)</f>
        <v>0</v>
      </c>
      <c r="AN898" s="22">
        <f>SUM(
  SUMIFS(
    'Asset Summary'!$D:$D,
    'Asset Summary'!$A:$A,$C898&amp;"_Generic",
    'Asset Summary'!$B:$B,AN$279
  )
)</f>
        <v>0</v>
      </c>
      <c r="AO898" s="22">
        <f>SUM(
  SUMIFS(
    'Asset Summary'!$D:$D,
    'Asset Summary'!$A:$A,$C898&amp;"_Generic",
    'Asset Summary'!$B:$B,AO$279
  )
)</f>
        <v>0</v>
      </c>
      <c r="AP898" s="22">
        <f>SUM(
  SUMIFS(
    'Asset Summary'!$D:$D,
    'Asset Summary'!$A:$A,$C898&amp;"_Generic",
    'Asset Summary'!$B:$B,AP$279
  )
)</f>
        <v>0</v>
      </c>
      <c r="AQ898" s="22">
        <f>SUM(
  SUMIFS(
    'Asset Summary'!$D:$D,
    'Asset Summary'!$A:$A,$C898&amp;"_Generic",
    'Asset Summary'!$B:$B,AQ$279
  )
)</f>
        <v>0</v>
      </c>
      <c r="AR898" s="22">
        <f>SUM(
  SUMIFS(
    'Asset Summary'!$D:$D,
    'Asset Summary'!$A:$A,$C898&amp;"_Generic",
    'Asset Summary'!$B:$B,AR$279
  )
)</f>
        <v>0</v>
      </c>
      <c r="AS898" s="22">
        <f>SUM(
  SUMIFS(
    'Asset Summary'!$D:$D,
    'Asset Summary'!$A:$A,$C898&amp;"_Generic",
    'Asset Summary'!$B:$B,AS$279
  )
)</f>
        <v>0</v>
      </c>
      <c r="AT898" s="22">
        <f>SUM(
  SUMIFS(
    'Asset Summary'!$D:$D,
    'Asset Summary'!$A:$A,$C898&amp;"_Generic",
    'Asset Summary'!$B:$B,AT$279
  )
)</f>
        <v>0</v>
      </c>
      <c r="AU898" s="22">
        <f>SUM(
  SUMIFS(
    'Asset Summary'!$D:$D,
    'Asset Summary'!$A:$A,$C898&amp;"_Generic",
    'Asset Summary'!$B:$B,AU$279
  )
)</f>
        <v>0</v>
      </c>
      <c r="AV898" s="22">
        <f>SUM(
  SUMIFS(
    'Asset Summary'!$D:$D,
    'Asset Summary'!$A:$A,$C898&amp;"_Generic",
    'Asset Summary'!$B:$B,AV$279
  )
)</f>
        <v>0</v>
      </c>
      <c r="AW898" s="22">
        <f>SUM(
  SUMIFS(
    'Asset Summary'!$D:$D,
    'Asset Summary'!$A:$A,$C898&amp;"_Generic",
    'Asset Summary'!$B:$B,AW$279
  )
)</f>
        <v>0</v>
      </c>
      <c r="AX898" s="22">
        <f>SUM(
  SUMIFS(
    'Asset Summary'!$D:$D,
    'Asset Summary'!$A:$A,$C898&amp;"_Generic",
    'Asset Summary'!$B:$B,AX$279
  )
)</f>
        <v>0</v>
      </c>
      <c r="AY898" s="22">
        <f>SUM(
  SUMIFS(
    'Asset Summary'!$D:$D,
    'Asset Summary'!$A:$A,$C898&amp;"_Generic",
    'Asset Summary'!$B:$B,AY$279
  )
)</f>
        <v>0</v>
      </c>
      <c r="AZ898" s="22">
        <f>SUM(
  SUMIFS(
    'Asset Summary'!$D:$D,
    'Asset Summary'!$A:$A,$C898&amp;"_Generic",
    'Asset Summary'!$B:$B,AZ$279
  )
)</f>
        <v>0</v>
      </c>
      <c r="BA898" s="22">
        <f>SUM(
  SUMIFS(
    'Asset Summary'!$D:$D,
    'Asset Summary'!$A:$A,$C898&amp;"_Generic",
    'Asset Summary'!$B:$B,BA$279
  )
)</f>
        <v>0</v>
      </c>
      <c r="BB898" s="22">
        <f>SUM(
  SUMIFS(
    'Asset Summary'!$D:$D,
    'Asset Summary'!$A:$A,$C898&amp;"_Generic",
    'Asset Summary'!$B:$B,BB$279
  )
)</f>
        <v>0</v>
      </c>
      <c r="BC898" s="22">
        <f>SUM(
  SUMIFS(
    'Asset Summary'!$D:$D,
    'Asset Summary'!$A:$A,$C898&amp;"_Generic",
    'Asset Summary'!$B:$B,BC$279
  )
)</f>
        <v>0</v>
      </c>
      <c r="BD898" s="22">
        <f>SUM(
  SUMIFS(
    'Asset Summary'!$D:$D,
    'Asset Summary'!$A:$A,$C898&amp;"_Generic",
    'Asset Summary'!$B:$B,BD$279
  )
)</f>
        <v>0</v>
      </c>
      <c r="BE898" s="22">
        <f>SUM(
  SUMIFS(
    'Asset Summary'!$D:$D,
    'Asset Summary'!$A:$A,$C898&amp;"_Generic",
    'Asset Summary'!$B:$B,BE$279
  )
)</f>
        <v>0</v>
      </c>
      <c r="BF898" s="22">
        <f>SUM(
  SUMIFS(
    'Asset Summary'!$D:$D,
    'Asset Summary'!$A:$A,$C898&amp;"_Generic",
    'Asset Summary'!$B:$B,BF$279
  )
)</f>
        <v>0</v>
      </c>
      <c r="BG898" s="22">
        <f>SUM(
  SUMIFS(
    'Asset Summary'!$D:$D,
    'Asset Summary'!$A:$A,$C898&amp;"_Generic",
    'Asset Summary'!$B:$B,BG$279
  )
)</f>
        <v>0</v>
      </c>
    </row>
    <row r="899" spans="3:59">
      <c r="C899" s="8" t="s">
        <v>1042</v>
      </c>
      <c r="D899" s="22">
        <f>SUM(
  SUMIFS(
    'Asset Summary'!$D:$D,
    'Asset Summary'!$A:$A,$C899,
    'Asset Summary'!$B:$B,D$279
  )
)</f>
        <v>0</v>
      </c>
      <c r="E899" s="22">
        <f>SUM(
  SUMIFS(
    'Asset Summary'!$D:$D,
    'Asset Summary'!$A:$A,$C899,
    'Asset Summary'!$B:$B,E$279
  )
)</f>
        <v>0</v>
      </c>
      <c r="F899" s="22">
        <f>SUM(
  SUMIFS(
    'Asset Summary'!$D:$D,
    'Asset Summary'!$A:$A,$C899,
    'Asset Summary'!$B:$B,F$279
  )
)</f>
        <v>0</v>
      </c>
      <c r="G899" s="22">
        <f>SUM(
  SUMIFS(
    'Asset Summary'!$D:$D,
    'Asset Summary'!$A:$A,$C899,
    'Asset Summary'!$B:$B,G$279
  )
)</f>
        <v>0</v>
      </c>
      <c r="H899" s="22">
        <f>SUM(
  SUMIFS(
    'Asset Summary'!$D:$D,
    'Asset Summary'!$A:$A,$C899,
    'Asset Summary'!$B:$B,H$279
  )
)</f>
        <v>0</v>
      </c>
      <c r="I899" s="22">
        <f>SUM(
  SUMIFS(
    'Asset Summary'!$D:$D,
    'Asset Summary'!$A:$A,$C899,
    'Asset Summary'!$B:$B,I$279
  )
)</f>
        <v>0</v>
      </c>
      <c r="J899" s="22">
        <f>SUM(
  SUMIFS(
    'Asset Summary'!$D:$D,
    'Asset Summary'!$A:$A,$C899,
    'Asset Summary'!$B:$B,J$279
  )
)</f>
        <v>0</v>
      </c>
      <c r="K899" s="22">
        <f>SUM(
  SUMIFS(
    'Asset Summary'!$D:$D,
    'Asset Summary'!$A:$A,$C899,
    'Asset Summary'!$B:$B,K$279
  )
)</f>
        <v>0</v>
      </c>
      <c r="L899" s="22">
        <f>SUM(
  SUMIFS(
    'Asset Summary'!$D:$D,
    'Asset Summary'!$A:$A,$C899,
    'Asset Summary'!$B:$B,L$279
  )
)</f>
        <v>0</v>
      </c>
      <c r="M899" s="22">
        <f>SUM(
  SUMIFS(
    'Asset Summary'!$D:$D,
    'Asset Summary'!$A:$A,$C899,
    'Asset Summary'!$B:$B,M$279
  )
)</f>
        <v>0</v>
      </c>
      <c r="N899" s="22">
        <f>SUM(
  SUMIFS(
    'Asset Summary'!$D:$D,
    'Asset Summary'!$A:$A,$C899,
    'Asset Summary'!$B:$B,N$279
  )
)</f>
        <v>0</v>
      </c>
      <c r="O899" s="22">
        <f>SUM(
  SUMIFS(
    'Asset Summary'!$D:$D,
    'Asset Summary'!$A:$A,$C899,
    'Asset Summary'!$B:$B,O$279
  )
)</f>
        <v>0</v>
      </c>
      <c r="P899" s="22">
        <f>SUM(
  SUMIFS(
    'Asset Summary'!$D:$D,
    'Asset Summary'!$A:$A,$C899,
    'Asset Summary'!$B:$B,P$279
  )
)</f>
        <v>247.49100000000001</v>
      </c>
      <c r="Q899" s="22">
        <f>SUM(
  SUMIFS(
    'Asset Summary'!$D:$D,
    'Asset Summary'!$A:$A,$C899,
    'Asset Summary'!$B:$B,Q$279
  )
)</f>
        <v>0</v>
      </c>
      <c r="R899" s="22">
        <f>SUM(
  SUMIFS(
    'Asset Summary'!$D:$D,
    'Asset Summary'!$A:$A,$C899,
    'Asset Summary'!$B:$B,R$279
  )
)</f>
        <v>247.49100000000001</v>
      </c>
      <c r="S899" s="22">
        <f>SUM(
  SUMIFS(
    'Asset Summary'!$D:$D,
    'Asset Summary'!$A:$A,$C899,
    'Asset Summary'!$B:$B,S$279
  )
)</f>
        <v>247.49100000000001</v>
      </c>
      <c r="T899" s="22">
        <f>SUM(
  SUMIFS(
    'Asset Summary'!$D:$D,
    'Asset Summary'!$A:$A,$C899,
    'Asset Summary'!$B:$B,T$279
  )
)</f>
        <v>0</v>
      </c>
      <c r="U899" s="22">
        <f>SUM(
  SUMIFS(
    'Asset Summary'!$D:$D,
    'Asset Summary'!$A:$A,$C899,
    'Asset Summary'!$B:$B,U$279
  )
)</f>
        <v>0</v>
      </c>
      <c r="V899" s="22">
        <f>SUM(
  SUMIFS(
    'Asset Summary'!$D:$D,
    'Asset Summary'!$A:$A,$C899,
    'Asset Summary'!$B:$B,V$279
  )
)</f>
        <v>0</v>
      </c>
      <c r="W899" s="22">
        <f>SUM(
  SUMIFS(
    'Asset Summary'!$D:$D,
    'Asset Summary'!$A:$A,$C899,
    'Asset Summary'!$B:$B,W$279
  )
)</f>
        <v>247.49100000000001</v>
      </c>
      <c r="X899" s="22">
        <f>SUM(
  SUMIFS(
    'Asset Summary'!$D:$D,
    'Asset Summary'!$A:$A,$C899,
    'Asset Summary'!$B:$B,X$279
  )
)</f>
        <v>247.49100000000001</v>
      </c>
      <c r="Y899" s="22">
        <f>SUM(
  SUMIFS(
    'Asset Summary'!$D:$D,
    'Asset Summary'!$A:$A,$C899,
    'Asset Summary'!$B:$B,Y$279
  )
)</f>
        <v>0</v>
      </c>
      <c r="Z899" s="22">
        <f>SUM(
  SUMIFS(
    'Asset Summary'!$D:$D,
    'Asset Summary'!$A:$A,$C899,
    'Asset Summary'!$B:$B,Z$279
  )
)</f>
        <v>0</v>
      </c>
      <c r="AA899" s="22">
        <f>SUM(
  SUMIFS(
    'Asset Summary'!$D:$D,
    'Asset Summary'!$A:$A,$C899,
    'Asset Summary'!$B:$B,AA$279
  )
)</f>
        <v>0</v>
      </c>
      <c r="AB899" s="22">
        <f>SUM(
  SUMIFS(
    'Asset Summary'!$D:$D,
    'Asset Summary'!$A:$A,$C899,
    'Asset Summary'!$B:$B,AB$279
  )
)</f>
        <v>0</v>
      </c>
      <c r="AC899" s="22">
        <f>SUM(
  SUMIFS(
    'Asset Summary'!$D:$D,
    'Asset Summary'!$A:$A,$C899,
    'Asset Summary'!$B:$B,AC$279
  )
)</f>
        <v>247.49100000000001</v>
      </c>
      <c r="AE899" s="50" t="b" cm="1">
        <f t="array" ref="AE899">OR(D899:AC899&lt;&gt;0)</f>
        <v>1</v>
      </c>
      <c r="AG899" s="8" t="s">
        <v>1042</v>
      </c>
      <c r="AH899" s="22">
        <f>SUM(
  SUMIFS(
    'Asset Summary'!$D:$D,
    'Asset Summary'!$A:$A,$C899&amp;"_Generic",
    'Asset Summary'!$B:$B,AH$279
  )
)</f>
        <v>0</v>
      </c>
      <c r="AI899" s="22">
        <f>SUM(
  SUMIFS(
    'Asset Summary'!$D:$D,
    'Asset Summary'!$A:$A,$C899&amp;"_Generic",
    'Asset Summary'!$B:$B,AI$279
  )
)</f>
        <v>0</v>
      </c>
      <c r="AJ899" s="22">
        <f>SUM(
  SUMIFS(
    'Asset Summary'!$D:$D,
    'Asset Summary'!$A:$A,$C899&amp;"_Generic",
    'Asset Summary'!$B:$B,AJ$279
  )
)</f>
        <v>0</v>
      </c>
      <c r="AK899" s="22">
        <f>SUM(
  SUMIFS(
    'Asset Summary'!$D:$D,
    'Asset Summary'!$A:$A,$C899&amp;"_Generic",
    'Asset Summary'!$B:$B,AK$279
  )
)</f>
        <v>0</v>
      </c>
      <c r="AL899" s="22">
        <f>SUM(
  SUMIFS(
    'Asset Summary'!$D:$D,
    'Asset Summary'!$A:$A,$C899&amp;"_Generic",
    'Asset Summary'!$B:$B,AL$279
  )
)</f>
        <v>0</v>
      </c>
      <c r="AM899" s="22">
        <f>SUM(
  SUMIFS(
    'Asset Summary'!$D:$D,
    'Asset Summary'!$A:$A,$C899&amp;"_Generic",
    'Asset Summary'!$B:$B,AM$279
  )
)</f>
        <v>0</v>
      </c>
      <c r="AN899" s="22">
        <f>SUM(
  SUMIFS(
    'Asset Summary'!$D:$D,
    'Asset Summary'!$A:$A,$C899&amp;"_Generic",
    'Asset Summary'!$B:$B,AN$279
  )
)</f>
        <v>0</v>
      </c>
      <c r="AO899" s="22">
        <f>SUM(
  SUMIFS(
    'Asset Summary'!$D:$D,
    'Asset Summary'!$A:$A,$C899&amp;"_Generic",
    'Asset Summary'!$B:$B,AO$279
  )
)</f>
        <v>0</v>
      </c>
      <c r="AP899" s="22">
        <f>SUM(
  SUMIFS(
    'Asset Summary'!$D:$D,
    'Asset Summary'!$A:$A,$C899&amp;"_Generic",
    'Asset Summary'!$B:$B,AP$279
  )
)</f>
        <v>0</v>
      </c>
      <c r="AQ899" s="22">
        <f>SUM(
  SUMIFS(
    'Asset Summary'!$D:$D,
    'Asset Summary'!$A:$A,$C899&amp;"_Generic",
    'Asset Summary'!$B:$B,AQ$279
  )
)</f>
        <v>0</v>
      </c>
      <c r="AR899" s="22">
        <f>SUM(
  SUMIFS(
    'Asset Summary'!$D:$D,
    'Asset Summary'!$A:$A,$C899&amp;"_Generic",
    'Asset Summary'!$B:$B,AR$279
  )
)</f>
        <v>0</v>
      </c>
      <c r="AS899" s="22">
        <f>SUM(
  SUMIFS(
    'Asset Summary'!$D:$D,
    'Asset Summary'!$A:$A,$C899&amp;"_Generic",
    'Asset Summary'!$B:$B,AS$279
  )
)</f>
        <v>0</v>
      </c>
      <c r="AT899" s="22">
        <f>SUM(
  SUMIFS(
    'Asset Summary'!$D:$D,
    'Asset Summary'!$A:$A,$C899&amp;"_Generic",
    'Asset Summary'!$B:$B,AT$279
  )
)</f>
        <v>0</v>
      </c>
      <c r="AU899" s="22">
        <f>SUM(
  SUMIFS(
    'Asset Summary'!$D:$D,
    'Asset Summary'!$A:$A,$C899&amp;"_Generic",
    'Asset Summary'!$B:$B,AU$279
  )
)</f>
        <v>0</v>
      </c>
      <c r="AV899" s="22">
        <f>SUM(
  SUMIFS(
    'Asset Summary'!$D:$D,
    'Asset Summary'!$A:$A,$C899&amp;"_Generic",
    'Asset Summary'!$B:$B,AV$279
  )
)</f>
        <v>0</v>
      </c>
      <c r="AW899" s="22">
        <f>SUM(
  SUMIFS(
    'Asset Summary'!$D:$D,
    'Asset Summary'!$A:$A,$C899&amp;"_Generic",
    'Asset Summary'!$B:$B,AW$279
  )
)</f>
        <v>0</v>
      </c>
      <c r="AX899" s="22">
        <f>SUM(
  SUMIFS(
    'Asset Summary'!$D:$D,
    'Asset Summary'!$A:$A,$C899&amp;"_Generic",
    'Asset Summary'!$B:$B,AX$279
  )
)</f>
        <v>0</v>
      </c>
      <c r="AY899" s="22">
        <f>SUM(
  SUMIFS(
    'Asset Summary'!$D:$D,
    'Asset Summary'!$A:$A,$C899&amp;"_Generic",
    'Asset Summary'!$B:$B,AY$279
  )
)</f>
        <v>0</v>
      </c>
      <c r="AZ899" s="22">
        <f>SUM(
  SUMIFS(
    'Asset Summary'!$D:$D,
    'Asset Summary'!$A:$A,$C899&amp;"_Generic",
    'Asset Summary'!$B:$B,AZ$279
  )
)</f>
        <v>0</v>
      </c>
      <c r="BA899" s="22">
        <f>SUM(
  SUMIFS(
    'Asset Summary'!$D:$D,
    'Asset Summary'!$A:$A,$C899&amp;"_Generic",
    'Asset Summary'!$B:$B,BA$279
  )
)</f>
        <v>0</v>
      </c>
      <c r="BB899" s="22">
        <f>SUM(
  SUMIFS(
    'Asset Summary'!$D:$D,
    'Asset Summary'!$A:$A,$C899&amp;"_Generic",
    'Asset Summary'!$B:$B,BB$279
  )
)</f>
        <v>0</v>
      </c>
      <c r="BC899" s="22">
        <f>SUM(
  SUMIFS(
    'Asset Summary'!$D:$D,
    'Asset Summary'!$A:$A,$C899&amp;"_Generic",
    'Asset Summary'!$B:$B,BC$279
  )
)</f>
        <v>0</v>
      </c>
      <c r="BD899" s="22">
        <f>SUM(
  SUMIFS(
    'Asset Summary'!$D:$D,
    'Asset Summary'!$A:$A,$C899&amp;"_Generic",
    'Asset Summary'!$B:$B,BD$279
  )
)</f>
        <v>0</v>
      </c>
      <c r="BE899" s="22">
        <f>SUM(
  SUMIFS(
    'Asset Summary'!$D:$D,
    'Asset Summary'!$A:$A,$C899&amp;"_Generic",
    'Asset Summary'!$B:$B,BE$279
  )
)</f>
        <v>0</v>
      </c>
      <c r="BF899" s="22">
        <f>SUM(
  SUMIFS(
    'Asset Summary'!$D:$D,
    'Asset Summary'!$A:$A,$C899&amp;"_Generic",
    'Asset Summary'!$B:$B,BF$279
  )
)</f>
        <v>0</v>
      </c>
      <c r="BG899" s="22">
        <f>SUM(
  SUMIFS(
    'Asset Summary'!$D:$D,
    'Asset Summary'!$A:$A,$C899&amp;"_Generic",
    'Asset Summary'!$B:$B,BG$279
  )
)</f>
        <v>0</v>
      </c>
    </row>
    <row r="900" spans="3:59">
      <c r="C900" s="8" t="s">
        <v>1043</v>
      </c>
      <c r="D900" s="22">
        <f>SUM(
  SUMIFS(
    'Asset Summary'!$D:$D,
    'Asset Summary'!$A:$A,$C900,
    'Asset Summary'!$B:$B,D$279
  )
)</f>
        <v>0</v>
      </c>
      <c r="E900" s="22">
        <f>SUM(
  SUMIFS(
    'Asset Summary'!$D:$D,
    'Asset Summary'!$A:$A,$C900,
    'Asset Summary'!$B:$B,E$279
  )
)</f>
        <v>0</v>
      </c>
      <c r="F900" s="22">
        <f>SUM(
  SUMIFS(
    'Asset Summary'!$D:$D,
    'Asset Summary'!$A:$A,$C900,
    'Asset Summary'!$B:$B,F$279
  )
)</f>
        <v>0</v>
      </c>
      <c r="G900" s="22">
        <f>SUM(
  SUMIFS(
    'Asset Summary'!$D:$D,
    'Asset Summary'!$A:$A,$C900,
    'Asset Summary'!$B:$B,G$279
  )
)</f>
        <v>0</v>
      </c>
      <c r="H900" s="22">
        <f>SUM(
  SUMIFS(
    'Asset Summary'!$D:$D,
    'Asset Summary'!$A:$A,$C900,
    'Asset Summary'!$B:$B,H$279
  )
)</f>
        <v>0</v>
      </c>
      <c r="I900" s="22">
        <f>SUM(
  SUMIFS(
    'Asset Summary'!$D:$D,
    'Asset Summary'!$A:$A,$C900,
    'Asset Summary'!$B:$B,I$279
  )
)</f>
        <v>0</v>
      </c>
      <c r="J900" s="22">
        <f>SUM(
  SUMIFS(
    'Asset Summary'!$D:$D,
    'Asset Summary'!$A:$A,$C900,
    'Asset Summary'!$B:$B,J$279
  )
)</f>
        <v>0</v>
      </c>
      <c r="K900" s="22">
        <f>SUM(
  SUMIFS(
    'Asset Summary'!$D:$D,
    'Asset Summary'!$A:$A,$C900,
    'Asset Summary'!$B:$B,K$279
  )
)</f>
        <v>0</v>
      </c>
      <c r="L900" s="22">
        <f>SUM(
  SUMIFS(
    'Asset Summary'!$D:$D,
    'Asset Summary'!$A:$A,$C900,
    'Asset Summary'!$B:$B,L$279
  )
)</f>
        <v>0</v>
      </c>
      <c r="M900" s="22">
        <f>SUM(
  SUMIFS(
    'Asset Summary'!$D:$D,
    'Asset Summary'!$A:$A,$C900,
    'Asset Summary'!$B:$B,M$279
  )
)</f>
        <v>0</v>
      </c>
      <c r="N900" s="22">
        <f>SUM(
  SUMIFS(
    'Asset Summary'!$D:$D,
    'Asset Summary'!$A:$A,$C900,
    'Asset Summary'!$B:$B,N$279
  )
)</f>
        <v>0</v>
      </c>
      <c r="O900" s="22">
        <f>SUM(
  SUMIFS(
    'Asset Summary'!$D:$D,
    'Asset Summary'!$A:$A,$C900,
    'Asset Summary'!$B:$B,O$279
  )
)</f>
        <v>0</v>
      </c>
      <c r="P900" s="22">
        <f>SUM(
  SUMIFS(
    'Asset Summary'!$D:$D,
    'Asset Summary'!$A:$A,$C900,
    'Asset Summary'!$B:$B,P$279
  )
)</f>
        <v>242.858</v>
      </c>
      <c r="Q900" s="22">
        <f>SUM(
  SUMIFS(
    'Asset Summary'!$D:$D,
    'Asset Summary'!$A:$A,$C900,
    'Asset Summary'!$B:$B,Q$279
  )
)</f>
        <v>0</v>
      </c>
      <c r="R900" s="22">
        <f>SUM(
  SUMIFS(
    'Asset Summary'!$D:$D,
    'Asset Summary'!$A:$A,$C900,
    'Asset Summary'!$B:$B,R$279
  )
)</f>
        <v>242.858</v>
      </c>
      <c r="S900" s="22">
        <f>SUM(
  SUMIFS(
    'Asset Summary'!$D:$D,
    'Asset Summary'!$A:$A,$C900,
    'Asset Summary'!$B:$B,S$279
  )
)</f>
        <v>242.858</v>
      </c>
      <c r="T900" s="22">
        <f>SUM(
  SUMIFS(
    'Asset Summary'!$D:$D,
    'Asset Summary'!$A:$A,$C900,
    'Asset Summary'!$B:$B,T$279
  )
)</f>
        <v>0</v>
      </c>
      <c r="U900" s="22">
        <f>SUM(
  SUMIFS(
    'Asset Summary'!$D:$D,
    'Asset Summary'!$A:$A,$C900,
    'Asset Summary'!$B:$B,U$279
  )
)</f>
        <v>0</v>
      </c>
      <c r="V900" s="22">
        <f>SUM(
  SUMIFS(
    'Asset Summary'!$D:$D,
    'Asset Summary'!$A:$A,$C900,
    'Asset Summary'!$B:$B,V$279
  )
)</f>
        <v>0</v>
      </c>
      <c r="W900" s="22">
        <f>SUM(
  SUMIFS(
    'Asset Summary'!$D:$D,
    'Asset Summary'!$A:$A,$C900,
    'Asset Summary'!$B:$B,W$279
  )
)</f>
        <v>242.858</v>
      </c>
      <c r="X900" s="22">
        <f>SUM(
  SUMIFS(
    'Asset Summary'!$D:$D,
    'Asset Summary'!$A:$A,$C900,
    'Asset Summary'!$B:$B,X$279
  )
)</f>
        <v>242.858</v>
      </c>
      <c r="Y900" s="22">
        <f>SUM(
  SUMIFS(
    'Asset Summary'!$D:$D,
    'Asset Summary'!$A:$A,$C900,
    'Asset Summary'!$B:$B,Y$279
  )
)</f>
        <v>0</v>
      </c>
      <c r="Z900" s="22">
        <f>SUM(
  SUMIFS(
    'Asset Summary'!$D:$D,
    'Asset Summary'!$A:$A,$C900,
    'Asset Summary'!$B:$B,Z$279
  )
)</f>
        <v>0</v>
      </c>
      <c r="AA900" s="22">
        <f>SUM(
  SUMIFS(
    'Asset Summary'!$D:$D,
    'Asset Summary'!$A:$A,$C900,
    'Asset Summary'!$B:$B,AA$279
  )
)</f>
        <v>0</v>
      </c>
      <c r="AB900" s="22">
        <f>SUM(
  SUMIFS(
    'Asset Summary'!$D:$D,
    'Asset Summary'!$A:$A,$C900,
    'Asset Summary'!$B:$B,AB$279
  )
)</f>
        <v>0</v>
      </c>
      <c r="AC900" s="22">
        <f>SUM(
  SUMIFS(
    'Asset Summary'!$D:$D,
    'Asset Summary'!$A:$A,$C900,
    'Asset Summary'!$B:$B,AC$279
  )
)</f>
        <v>242.858</v>
      </c>
      <c r="AE900" s="50" t="b" cm="1">
        <f t="array" ref="AE900">OR(D900:AC900&lt;&gt;0)</f>
        <v>1</v>
      </c>
      <c r="AG900" s="8" t="s">
        <v>1043</v>
      </c>
      <c r="AH900" s="22">
        <f>SUM(
  SUMIFS(
    'Asset Summary'!$D:$D,
    'Asset Summary'!$A:$A,$C900&amp;"_Generic",
    'Asset Summary'!$B:$B,AH$279
  )
)</f>
        <v>0</v>
      </c>
      <c r="AI900" s="22">
        <f>SUM(
  SUMIFS(
    'Asset Summary'!$D:$D,
    'Asset Summary'!$A:$A,$C900&amp;"_Generic",
    'Asset Summary'!$B:$B,AI$279
  )
)</f>
        <v>0</v>
      </c>
      <c r="AJ900" s="22">
        <f>SUM(
  SUMIFS(
    'Asset Summary'!$D:$D,
    'Asset Summary'!$A:$A,$C900&amp;"_Generic",
    'Asset Summary'!$B:$B,AJ$279
  )
)</f>
        <v>0</v>
      </c>
      <c r="AK900" s="22">
        <f>SUM(
  SUMIFS(
    'Asset Summary'!$D:$D,
    'Asset Summary'!$A:$A,$C900&amp;"_Generic",
    'Asset Summary'!$B:$B,AK$279
  )
)</f>
        <v>0</v>
      </c>
      <c r="AL900" s="22">
        <f>SUM(
  SUMIFS(
    'Asset Summary'!$D:$D,
    'Asset Summary'!$A:$A,$C900&amp;"_Generic",
    'Asset Summary'!$B:$B,AL$279
  )
)</f>
        <v>0</v>
      </c>
      <c r="AM900" s="22">
        <f>SUM(
  SUMIFS(
    'Asset Summary'!$D:$D,
    'Asset Summary'!$A:$A,$C900&amp;"_Generic",
    'Asset Summary'!$B:$B,AM$279
  )
)</f>
        <v>0</v>
      </c>
      <c r="AN900" s="22">
        <f>SUM(
  SUMIFS(
    'Asset Summary'!$D:$D,
    'Asset Summary'!$A:$A,$C900&amp;"_Generic",
    'Asset Summary'!$B:$B,AN$279
  )
)</f>
        <v>0</v>
      </c>
      <c r="AO900" s="22">
        <f>SUM(
  SUMIFS(
    'Asset Summary'!$D:$D,
    'Asset Summary'!$A:$A,$C900&amp;"_Generic",
    'Asset Summary'!$B:$B,AO$279
  )
)</f>
        <v>0</v>
      </c>
      <c r="AP900" s="22">
        <f>SUM(
  SUMIFS(
    'Asset Summary'!$D:$D,
    'Asset Summary'!$A:$A,$C900&amp;"_Generic",
    'Asset Summary'!$B:$B,AP$279
  )
)</f>
        <v>0</v>
      </c>
      <c r="AQ900" s="22">
        <f>SUM(
  SUMIFS(
    'Asset Summary'!$D:$D,
    'Asset Summary'!$A:$A,$C900&amp;"_Generic",
    'Asset Summary'!$B:$B,AQ$279
  )
)</f>
        <v>0</v>
      </c>
      <c r="AR900" s="22">
        <f>SUM(
  SUMIFS(
    'Asset Summary'!$D:$D,
    'Asset Summary'!$A:$A,$C900&amp;"_Generic",
    'Asset Summary'!$B:$B,AR$279
  )
)</f>
        <v>0</v>
      </c>
      <c r="AS900" s="22">
        <f>SUM(
  SUMIFS(
    'Asset Summary'!$D:$D,
    'Asset Summary'!$A:$A,$C900&amp;"_Generic",
    'Asset Summary'!$B:$B,AS$279
  )
)</f>
        <v>0</v>
      </c>
      <c r="AT900" s="22">
        <f>SUM(
  SUMIFS(
    'Asset Summary'!$D:$D,
    'Asset Summary'!$A:$A,$C900&amp;"_Generic",
    'Asset Summary'!$B:$B,AT$279
  )
)</f>
        <v>0</v>
      </c>
      <c r="AU900" s="22">
        <f>SUM(
  SUMIFS(
    'Asset Summary'!$D:$D,
    'Asset Summary'!$A:$A,$C900&amp;"_Generic",
    'Asset Summary'!$B:$B,AU$279
  )
)</f>
        <v>0</v>
      </c>
      <c r="AV900" s="22">
        <f>SUM(
  SUMIFS(
    'Asset Summary'!$D:$D,
    'Asset Summary'!$A:$A,$C900&amp;"_Generic",
    'Asset Summary'!$B:$B,AV$279
  )
)</f>
        <v>0</v>
      </c>
      <c r="AW900" s="22">
        <f>SUM(
  SUMIFS(
    'Asset Summary'!$D:$D,
    'Asset Summary'!$A:$A,$C900&amp;"_Generic",
    'Asset Summary'!$B:$B,AW$279
  )
)</f>
        <v>0</v>
      </c>
      <c r="AX900" s="22">
        <f>SUM(
  SUMIFS(
    'Asset Summary'!$D:$D,
    'Asset Summary'!$A:$A,$C900&amp;"_Generic",
    'Asset Summary'!$B:$B,AX$279
  )
)</f>
        <v>0</v>
      </c>
      <c r="AY900" s="22">
        <f>SUM(
  SUMIFS(
    'Asset Summary'!$D:$D,
    'Asset Summary'!$A:$A,$C900&amp;"_Generic",
    'Asset Summary'!$B:$B,AY$279
  )
)</f>
        <v>0</v>
      </c>
      <c r="AZ900" s="22">
        <f>SUM(
  SUMIFS(
    'Asset Summary'!$D:$D,
    'Asset Summary'!$A:$A,$C900&amp;"_Generic",
    'Asset Summary'!$B:$B,AZ$279
  )
)</f>
        <v>0</v>
      </c>
      <c r="BA900" s="22">
        <f>SUM(
  SUMIFS(
    'Asset Summary'!$D:$D,
    'Asset Summary'!$A:$A,$C900&amp;"_Generic",
    'Asset Summary'!$B:$B,BA$279
  )
)</f>
        <v>0</v>
      </c>
      <c r="BB900" s="22">
        <f>SUM(
  SUMIFS(
    'Asset Summary'!$D:$D,
    'Asset Summary'!$A:$A,$C900&amp;"_Generic",
    'Asset Summary'!$B:$B,BB$279
  )
)</f>
        <v>0</v>
      </c>
      <c r="BC900" s="22">
        <f>SUM(
  SUMIFS(
    'Asset Summary'!$D:$D,
    'Asset Summary'!$A:$A,$C900&amp;"_Generic",
    'Asset Summary'!$B:$B,BC$279
  )
)</f>
        <v>0</v>
      </c>
      <c r="BD900" s="22">
        <f>SUM(
  SUMIFS(
    'Asset Summary'!$D:$D,
    'Asset Summary'!$A:$A,$C900&amp;"_Generic",
    'Asset Summary'!$B:$B,BD$279
  )
)</f>
        <v>0</v>
      </c>
      <c r="BE900" s="22">
        <f>SUM(
  SUMIFS(
    'Asset Summary'!$D:$D,
    'Asset Summary'!$A:$A,$C900&amp;"_Generic",
    'Asset Summary'!$B:$B,BE$279
  )
)</f>
        <v>0</v>
      </c>
      <c r="BF900" s="22">
        <f>SUM(
  SUMIFS(
    'Asset Summary'!$D:$D,
    'Asset Summary'!$A:$A,$C900&amp;"_Generic",
    'Asset Summary'!$B:$B,BF$279
  )
)</f>
        <v>0</v>
      </c>
      <c r="BG900" s="22">
        <f>SUM(
  SUMIFS(
    'Asset Summary'!$D:$D,
    'Asset Summary'!$A:$A,$C900&amp;"_Generic",
    'Asset Summary'!$B:$B,BG$279
  )
)</f>
        <v>0</v>
      </c>
    </row>
    <row r="901" spans="3:59">
      <c r="C901" s="8" t="s">
        <v>1044</v>
      </c>
      <c r="D901" s="22">
        <f>SUM(
  SUMIFS(
    'Asset Summary'!$D:$D,
    'Asset Summary'!$A:$A,$C901,
    'Asset Summary'!$B:$B,D$279
  )
)</f>
        <v>0</v>
      </c>
      <c r="E901" s="22">
        <f>SUM(
  SUMIFS(
    'Asset Summary'!$D:$D,
    'Asset Summary'!$A:$A,$C901,
    'Asset Summary'!$B:$B,E$279
  )
)</f>
        <v>0</v>
      </c>
      <c r="F901" s="22">
        <f>SUM(
  SUMIFS(
    'Asset Summary'!$D:$D,
    'Asset Summary'!$A:$A,$C901,
    'Asset Summary'!$B:$B,F$279
  )
)</f>
        <v>0</v>
      </c>
      <c r="G901" s="22">
        <f>SUM(
  SUMIFS(
    'Asset Summary'!$D:$D,
    'Asset Summary'!$A:$A,$C901,
    'Asset Summary'!$B:$B,G$279
  )
)</f>
        <v>0</v>
      </c>
      <c r="H901" s="22">
        <f>SUM(
  SUMIFS(
    'Asset Summary'!$D:$D,
    'Asset Summary'!$A:$A,$C901,
    'Asset Summary'!$B:$B,H$279
  )
)</f>
        <v>0</v>
      </c>
      <c r="I901" s="22">
        <f>SUM(
  SUMIFS(
    'Asset Summary'!$D:$D,
    'Asset Summary'!$A:$A,$C901,
    'Asset Summary'!$B:$B,I$279
  )
)</f>
        <v>0</v>
      </c>
      <c r="J901" s="22">
        <f>SUM(
  SUMIFS(
    'Asset Summary'!$D:$D,
    'Asset Summary'!$A:$A,$C901,
    'Asset Summary'!$B:$B,J$279
  )
)</f>
        <v>0</v>
      </c>
      <c r="K901" s="22">
        <f>SUM(
  SUMIFS(
    'Asset Summary'!$D:$D,
    'Asset Summary'!$A:$A,$C901,
    'Asset Summary'!$B:$B,K$279
  )
)</f>
        <v>0</v>
      </c>
      <c r="L901" s="22">
        <f>SUM(
  SUMIFS(
    'Asset Summary'!$D:$D,
    'Asset Summary'!$A:$A,$C901,
    'Asset Summary'!$B:$B,L$279
  )
)</f>
        <v>0</v>
      </c>
      <c r="M901" s="22">
        <f>SUM(
  SUMIFS(
    'Asset Summary'!$D:$D,
    'Asset Summary'!$A:$A,$C901,
    'Asset Summary'!$B:$B,M$279
  )
)</f>
        <v>0</v>
      </c>
      <c r="N901" s="22">
        <f>SUM(
  SUMIFS(
    'Asset Summary'!$D:$D,
    'Asset Summary'!$A:$A,$C901,
    'Asset Summary'!$B:$B,N$279
  )
)</f>
        <v>0</v>
      </c>
      <c r="O901" s="22">
        <f>SUM(
  SUMIFS(
    'Asset Summary'!$D:$D,
    'Asset Summary'!$A:$A,$C901,
    'Asset Summary'!$B:$B,O$279
  )
)</f>
        <v>0</v>
      </c>
      <c r="P901" s="22">
        <f>SUM(
  SUMIFS(
    'Asset Summary'!$D:$D,
    'Asset Summary'!$A:$A,$C901,
    'Asset Summary'!$B:$B,P$279
  )
)</f>
        <v>0</v>
      </c>
      <c r="Q901" s="22">
        <f>SUM(
  SUMIFS(
    'Asset Summary'!$D:$D,
    'Asset Summary'!$A:$A,$C901,
    'Asset Summary'!$B:$B,Q$279
  )
)</f>
        <v>0</v>
      </c>
      <c r="R901" s="22">
        <f>SUM(
  SUMIFS(
    'Asset Summary'!$D:$D,
    'Asset Summary'!$A:$A,$C901,
    'Asset Summary'!$B:$B,R$279
  )
)</f>
        <v>0</v>
      </c>
      <c r="S901" s="22">
        <f>SUM(
  SUMIFS(
    'Asset Summary'!$D:$D,
    'Asset Summary'!$A:$A,$C901,
    'Asset Summary'!$B:$B,S$279
  )
)</f>
        <v>0</v>
      </c>
      <c r="T901" s="22">
        <f>SUM(
  SUMIFS(
    'Asset Summary'!$D:$D,
    'Asset Summary'!$A:$A,$C901,
    'Asset Summary'!$B:$B,T$279
  )
)</f>
        <v>0</v>
      </c>
      <c r="U901" s="22">
        <f>SUM(
  SUMIFS(
    'Asset Summary'!$D:$D,
    'Asset Summary'!$A:$A,$C901,
    'Asset Summary'!$B:$B,U$279
  )
)</f>
        <v>0</v>
      </c>
      <c r="V901" s="22">
        <f>SUM(
  SUMIFS(
    'Asset Summary'!$D:$D,
    'Asset Summary'!$A:$A,$C901,
    'Asset Summary'!$B:$B,V$279
  )
)</f>
        <v>0</v>
      </c>
      <c r="W901" s="22">
        <f>SUM(
  SUMIFS(
    'Asset Summary'!$D:$D,
    'Asset Summary'!$A:$A,$C901,
    'Asset Summary'!$B:$B,W$279
  )
)</f>
        <v>0</v>
      </c>
      <c r="X901" s="22">
        <f>SUM(
  SUMIFS(
    'Asset Summary'!$D:$D,
    'Asset Summary'!$A:$A,$C901,
    'Asset Summary'!$B:$B,X$279
  )
)</f>
        <v>0</v>
      </c>
      <c r="Y901" s="22">
        <f>SUM(
  SUMIFS(
    'Asset Summary'!$D:$D,
    'Asset Summary'!$A:$A,$C901,
    'Asset Summary'!$B:$B,Y$279
  )
)</f>
        <v>0</v>
      </c>
      <c r="Z901" s="22">
        <f>SUM(
  SUMIFS(
    'Asset Summary'!$D:$D,
    'Asset Summary'!$A:$A,$C901,
    'Asset Summary'!$B:$B,Z$279
  )
)</f>
        <v>0</v>
      </c>
      <c r="AA901" s="22">
        <f>SUM(
  SUMIFS(
    'Asset Summary'!$D:$D,
    'Asset Summary'!$A:$A,$C901,
    'Asset Summary'!$B:$B,AA$279
  )
)</f>
        <v>0</v>
      </c>
      <c r="AB901" s="22">
        <f>SUM(
  SUMIFS(
    'Asset Summary'!$D:$D,
    'Asset Summary'!$A:$A,$C901,
    'Asset Summary'!$B:$B,AB$279
  )
)</f>
        <v>0</v>
      </c>
      <c r="AC901" s="22">
        <f>SUM(
  SUMIFS(
    'Asset Summary'!$D:$D,
    'Asset Summary'!$A:$A,$C901,
    'Asset Summary'!$B:$B,AC$279
  )
)</f>
        <v>0</v>
      </c>
      <c r="AE901" s="50" t="b" cm="1">
        <f t="array" ref="AE901">OR(D901:AC901&lt;&gt;0)</f>
        <v>0</v>
      </c>
      <c r="AG901" s="8" t="s">
        <v>1044</v>
      </c>
      <c r="AH901" s="22">
        <f>SUM(
  SUMIFS(
    'Asset Summary'!$D:$D,
    'Asset Summary'!$A:$A,$C901&amp;"_Generic",
    'Asset Summary'!$B:$B,AH$279
  )
)</f>
        <v>0</v>
      </c>
      <c r="AI901" s="22">
        <f>SUM(
  SUMIFS(
    'Asset Summary'!$D:$D,
    'Asset Summary'!$A:$A,$C901&amp;"_Generic",
    'Asset Summary'!$B:$B,AI$279
  )
)</f>
        <v>0</v>
      </c>
      <c r="AJ901" s="22">
        <f>SUM(
  SUMIFS(
    'Asset Summary'!$D:$D,
    'Asset Summary'!$A:$A,$C901&amp;"_Generic",
    'Asset Summary'!$B:$B,AJ$279
  )
)</f>
        <v>0</v>
      </c>
      <c r="AK901" s="22">
        <f>SUM(
  SUMIFS(
    'Asset Summary'!$D:$D,
    'Asset Summary'!$A:$A,$C901&amp;"_Generic",
    'Asset Summary'!$B:$B,AK$279
  )
)</f>
        <v>0</v>
      </c>
      <c r="AL901" s="22">
        <f>SUM(
  SUMIFS(
    'Asset Summary'!$D:$D,
    'Asset Summary'!$A:$A,$C901&amp;"_Generic",
    'Asset Summary'!$B:$B,AL$279
  )
)</f>
        <v>0</v>
      </c>
      <c r="AM901" s="22">
        <f>SUM(
  SUMIFS(
    'Asset Summary'!$D:$D,
    'Asset Summary'!$A:$A,$C901&amp;"_Generic",
    'Asset Summary'!$B:$B,AM$279
  )
)</f>
        <v>0</v>
      </c>
      <c r="AN901" s="22">
        <f>SUM(
  SUMIFS(
    'Asset Summary'!$D:$D,
    'Asset Summary'!$A:$A,$C901&amp;"_Generic",
    'Asset Summary'!$B:$B,AN$279
  )
)</f>
        <v>0</v>
      </c>
      <c r="AO901" s="22">
        <f>SUM(
  SUMIFS(
    'Asset Summary'!$D:$D,
    'Asset Summary'!$A:$A,$C901&amp;"_Generic",
    'Asset Summary'!$B:$B,AO$279
  )
)</f>
        <v>0</v>
      </c>
      <c r="AP901" s="22">
        <f>SUM(
  SUMIFS(
    'Asset Summary'!$D:$D,
    'Asset Summary'!$A:$A,$C901&amp;"_Generic",
    'Asset Summary'!$B:$B,AP$279
  )
)</f>
        <v>0</v>
      </c>
      <c r="AQ901" s="22">
        <f>SUM(
  SUMIFS(
    'Asset Summary'!$D:$D,
    'Asset Summary'!$A:$A,$C901&amp;"_Generic",
    'Asset Summary'!$B:$B,AQ$279
  )
)</f>
        <v>0</v>
      </c>
      <c r="AR901" s="22">
        <f>SUM(
  SUMIFS(
    'Asset Summary'!$D:$D,
    'Asset Summary'!$A:$A,$C901&amp;"_Generic",
    'Asset Summary'!$B:$B,AR$279
  )
)</f>
        <v>0</v>
      </c>
      <c r="AS901" s="22">
        <f>SUM(
  SUMIFS(
    'Asset Summary'!$D:$D,
    'Asset Summary'!$A:$A,$C901&amp;"_Generic",
    'Asset Summary'!$B:$B,AS$279
  )
)</f>
        <v>0</v>
      </c>
      <c r="AT901" s="22">
        <f>SUM(
  SUMIFS(
    'Asset Summary'!$D:$D,
    'Asset Summary'!$A:$A,$C901&amp;"_Generic",
    'Asset Summary'!$B:$B,AT$279
  )
)</f>
        <v>0</v>
      </c>
      <c r="AU901" s="22">
        <f>SUM(
  SUMIFS(
    'Asset Summary'!$D:$D,
    'Asset Summary'!$A:$A,$C901&amp;"_Generic",
    'Asset Summary'!$B:$B,AU$279
  )
)</f>
        <v>0</v>
      </c>
      <c r="AV901" s="22">
        <f>SUM(
  SUMIFS(
    'Asset Summary'!$D:$D,
    'Asset Summary'!$A:$A,$C901&amp;"_Generic",
    'Asset Summary'!$B:$B,AV$279
  )
)</f>
        <v>0</v>
      </c>
      <c r="AW901" s="22">
        <f>SUM(
  SUMIFS(
    'Asset Summary'!$D:$D,
    'Asset Summary'!$A:$A,$C901&amp;"_Generic",
    'Asset Summary'!$B:$B,AW$279
  )
)</f>
        <v>0</v>
      </c>
      <c r="AX901" s="22">
        <f>SUM(
  SUMIFS(
    'Asset Summary'!$D:$D,
    'Asset Summary'!$A:$A,$C901&amp;"_Generic",
    'Asset Summary'!$B:$B,AX$279
  )
)</f>
        <v>0</v>
      </c>
      <c r="AY901" s="22">
        <f>SUM(
  SUMIFS(
    'Asset Summary'!$D:$D,
    'Asset Summary'!$A:$A,$C901&amp;"_Generic",
    'Asset Summary'!$B:$B,AY$279
  )
)</f>
        <v>0</v>
      </c>
      <c r="AZ901" s="22">
        <f>SUM(
  SUMIFS(
    'Asset Summary'!$D:$D,
    'Asset Summary'!$A:$A,$C901&amp;"_Generic",
    'Asset Summary'!$B:$B,AZ$279
  )
)</f>
        <v>0</v>
      </c>
      <c r="BA901" s="22">
        <f>SUM(
  SUMIFS(
    'Asset Summary'!$D:$D,
    'Asset Summary'!$A:$A,$C901&amp;"_Generic",
    'Asset Summary'!$B:$B,BA$279
  )
)</f>
        <v>0</v>
      </c>
      <c r="BB901" s="22">
        <f>SUM(
  SUMIFS(
    'Asset Summary'!$D:$D,
    'Asset Summary'!$A:$A,$C901&amp;"_Generic",
    'Asset Summary'!$B:$B,BB$279
  )
)</f>
        <v>0</v>
      </c>
      <c r="BC901" s="22">
        <f>SUM(
  SUMIFS(
    'Asset Summary'!$D:$D,
    'Asset Summary'!$A:$A,$C901&amp;"_Generic",
    'Asset Summary'!$B:$B,BC$279
  )
)</f>
        <v>0</v>
      </c>
      <c r="BD901" s="22">
        <f>SUM(
  SUMIFS(
    'Asset Summary'!$D:$D,
    'Asset Summary'!$A:$A,$C901&amp;"_Generic",
    'Asset Summary'!$B:$B,BD$279
  )
)</f>
        <v>0</v>
      </c>
      <c r="BE901" s="22">
        <f>SUM(
  SUMIFS(
    'Asset Summary'!$D:$D,
    'Asset Summary'!$A:$A,$C901&amp;"_Generic",
    'Asset Summary'!$B:$B,BE$279
  )
)</f>
        <v>0</v>
      </c>
      <c r="BF901" s="22">
        <f>SUM(
  SUMIFS(
    'Asset Summary'!$D:$D,
    'Asset Summary'!$A:$A,$C901&amp;"_Generic",
    'Asset Summary'!$B:$B,BF$279
  )
)</f>
        <v>0</v>
      </c>
      <c r="BG901" s="22">
        <f>SUM(
  SUMIFS(
    'Asset Summary'!$D:$D,
    'Asset Summary'!$A:$A,$C901&amp;"_Generic",
    'Asset Summary'!$B:$B,BG$279
  )
)</f>
        <v>0</v>
      </c>
    </row>
    <row r="902" spans="3:59">
      <c r="C902" s="8" t="s">
        <v>1045</v>
      </c>
      <c r="D902" s="22">
        <f>SUM(
  SUMIFS(
    'Asset Summary'!$D:$D,
    'Asset Summary'!$A:$A,$C902,
    'Asset Summary'!$B:$B,D$279
  )
)</f>
        <v>0</v>
      </c>
      <c r="E902" s="22">
        <f>SUM(
  SUMIFS(
    'Asset Summary'!$D:$D,
    'Asset Summary'!$A:$A,$C902,
    'Asset Summary'!$B:$B,E$279
  )
)</f>
        <v>0</v>
      </c>
      <c r="F902" s="22">
        <f>SUM(
  SUMIFS(
    'Asset Summary'!$D:$D,
    'Asset Summary'!$A:$A,$C902,
    'Asset Summary'!$B:$B,F$279
  )
)</f>
        <v>0</v>
      </c>
      <c r="G902" s="22">
        <f>SUM(
  SUMIFS(
    'Asset Summary'!$D:$D,
    'Asset Summary'!$A:$A,$C902,
    'Asset Summary'!$B:$B,G$279
  )
)</f>
        <v>0</v>
      </c>
      <c r="H902" s="22">
        <f>SUM(
  SUMIFS(
    'Asset Summary'!$D:$D,
    'Asset Summary'!$A:$A,$C902,
    'Asset Summary'!$B:$B,H$279
  )
)</f>
        <v>0</v>
      </c>
      <c r="I902" s="22">
        <f>SUM(
  SUMIFS(
    'Asset Summary'!$D:$D,
    'Asset Summary'!$A:$A,$C902,
    'Asset Summary'!$B:$B,I$279
  )
)</f>
        <v>0</v>
      </c>
      <c r="J902" s="22">
        <f>SUM(
  SUMIFS(
    'Asset Summary'!$D:$D,
    'Asset Summary'!$A:$A,$C902,
    'Asset Summary'!$B:$B,J$279
  )
)</f>
        <v>0</v>
      </c>
      <c r="K902" s="22">
        <f>SUM(
  SUMIFS(
    'Asset Summary'!$D:$D,
    'Asset Summary'!$A:$A,$C902,
    'Asset Summary'!$B:$B,K$279
  )
)</f>
        <v>0</v>
      </c>
      <c r="L902" s="22">
        <f>SUM(
  SUMIFS(
    'Asset Summary'!$D:$D,
    'Asset Summary'!$A:$A,$C902,
    'Asset Summary'!$B:$B,L$279
  )
)</f>
        <v>0</v>
      </c>
      <c r="M902" s="22">
        <f>SUM(
  SUMIFS(
    'Asset Summary'!$D:$D,
    'Asset Summary'!$A:$A,$C902,
    'Asset Summary'!$B:$B,M$279
  )
)</f>
        <v>0</v>
      </c>
      <c r="N902" s="22">
        <f>SUM(
  SUMIFS(
    'Asset Summary'!$D:$D,
    'Asset Summary'!$A:$A,$C902,
    'Asset Summary'!$B:$B,N$279
  )
)</f>
        <v>0</v>
      </c>
      <c r="O902" s="22">
        <f>SUM(
  SUMIFS(
    'Asset Summary'!$D:$D,
    'Asset Summary'!$A:$A,$C902,
    'Asset Summary'!$B:$B,O$279
  )
)</f>
        <v>0</v>
      </c>
      <c r="P902" s="22">
        <f>SUM(
  SUMIFS(
    'Asset Summary'!$D:$D,
    'Asset Summary'!$A:$A,$C902,
    'Asset Summary'!$B:$B,P$279
  )
)</f>
        <v>0</v>
      </c>
      <c r="Q902" s="22">
        <f>SUM(
  SUMIFS(
    'Asset Summary'!$D:$D,
    'Asset Summary'!$A:$A,$C902,
    'Asset Summary'!$B:$B,Q$279
  )
)</f>
        <v>0</v>
      </c>
      <c r="R902" s="22">
        <f>SUM(
  SUMIFS(
    'Asset Summary'!$D:$D,
    'Asset Summary'!$A:$A,$C902,
    'Asset Summary'!$B:$B,R$279
  )
)</f>
        <v>0</v>
      </c>
      <c r="S902" s="22">
        <f>SUM(
  SUMIFS(
    'Asset Summary'!$D:$D,
    'Asset Summary'!$A:$A,$C902,
    'Asset Summary'!$B:$B,S$279
  )
)</f>
        <v>0</v>
      </c>
      <c r="T902" s="22">
        <f>SUM(
  SUMIFS(
    'Asset Summary'!$D:$D,
    'Asset Summary'!$A:$A,$C902,
    'Asset Summary'!$B:$B,T$279
  )
)</f>
        <v>0</v>
      </c>
      <c r="U902" s="22">
        <f>SUM(
  SUMIFS(
    'Asset Summary'!$D:$D,
    'Asset Summary'!$A:$A,$C902,
    'Asset Summary'!$B:$B,U$279
  )
)</f>
        <v>0</v>
      </c>
      <c r="V902" s="22">
        <f>SUM(
  SUMIFS(
    'Asset Summary'!$D:$D,
    'Asset Summary'!$A:$A,$C902,
    'Asset Summary'!$B:$B,V$279
  )
)</f>
        <v>0</v>
      </c>
      <c r="W902" s="22">
        <f>SUM(
  SUMIFS(
    'Asset Summary'!$D:$D,
    'Asset Summary'!$A:$A,$C902,
    'Asset Summary'!$B:$B,W$279
  )
)</f>
        <v>0</v>
      </c>
      <c r="X902" s="22">
        <f>SUM(
  SUMIFS(
    'Asset Summary'!$D:$D,
    'Asset Summary'!$A:$A,$C902,
    'Asset Summary'!$B:$B,X$279
  )
)</f>
        <v>0</v>
      </c>
      <c r="Y902" s="22">
        <f>SUM(
  SUMIFS(
    'Asset Summary'!$D:$D,
    'Asset Summary'!$A:$A,$C902,
    'Asset Summary'!$B:$B,Y$279
  )
)</f>
        <v>0</v>
      </c>
      <c r="Z902" s="22">
        <f>SUM(
  SUMIFS(
    'Asset Summary'!$D:$D,
    'Asset Summary'!$A:$A,$C902,
    'Asset Summary'!$B:$B,Z$279
  )
)</f>
        <v>0</v>
      </c>
      <c r="AA902" s="22">
        <f>SUM(
  SUMIFS(
    'Asset Summary'!$D:$D,
    'Asset Summary'!$A:$A,$C902,
    'Asset Summary'!$B:$B,AA$279
  )
)</f>
        <v>0</v>
      </c>
      <c r="AB902" s="22">
        <f>SUM(
  SUMIFS(
    'Asset Summary'!$D:$D,
    'Asset Summary'!$A:$A,$C902,
    'Asset Summary'!$B:$B,AB$279
  )
)</f>
        <v>0</v>
      </c>
      <c r="AC902" s="22">
        <f>SUM(
  SUMIFS(
    'Asset Summary'!$D:$D,
    'Asset Summary'!$A:$A,$C902,
    'Asset Summary'!$B:$B,AC$279
  )
)</f>
        <v>0</v>
      </c>
      <c r="AE902" s="50" t="b" cm="1">
        <f t="array" ref="AE902">OR(D902:AC902&lt;&gt;0)</f>
        <v>0</v>
      </c>
      <c r="AG902" s="8" t="s">
        <v>1045</v>
      </c>
      <c r="AH902" s="22">
        <f>SUM(
  SUMIFS(
    'Asset Summary'!$D:$D,
    'Asset Summary'!$A:$A,$C902&amp;"_Generic",
    'Asset Summary'!$B:$B,AH$279
  )
)</f>
        <v>0</v>
      </c>
      <c r="AI902" s="22">
        <f>SUM(
  SUMIFS(
    'Asset Summary'!$D:$D,
    'Asset Summary'!$A:$A,$C902&amp;"_Generic",
    'Asset Summary'!$B:$B,AI$279
  )
)</f>
        <v>0</v>
      </c>
      <c r="AJ902" s="22">
        <f>SUM(
  SUMIFS(
    'Asset Summary'!$D:$D,
    'Asset Summary'!$A:$A,$C902&amp;"_Generic",
    'Asset Summary'!$B:$B,AJ$279
  )
)</f>
        <v>0</v>
      </c>
      <c r="AK902" s="22">
        <f>SUM(
  SUMIFS(
    'Asset Summary'!$D:$D,
    'Asset Summary'!$A:$A,$C902&amp;"_Generic",
    'Asset Summary'!$B:$B,AK$279
  )
)</f>
        <v>0</v>
      </c>
      <c r="AL902" s="22">
        <f>SUM(
  SUMIFS(
    'Asset Summary'!$D:$D,
    'Asset Summary'!$A:$A,$C902&amp;"_Generic",
    'Asset Summary'!$B:$B,AL$279
  )
)</f>
        <v>0</v>
      </c>
      <c r="AM902" s="22">
        <f>SUM(
  SUMIFS(
    'Asset Summary'!$D:$D,
    'Asset Summary'!$A:$A,$C902&amp;"_Generic",
    'Asset Summary'!$B:$B,AM$279
  )
)</f>
        <v>0</v>
      </c>
      <c r="AN902" s="22">
        <f>SUM(
  SUMIFS(
    'Asset Summary'!$D:$D,
    'Asset Summary'!$A:$A,$C902&amp;"_Generic",
    'Asset Summary'!$B:$B,AN$279
  )
)</f>
        <v>0</v>
      </c>
      <c r="AO902" s="22">
        <f>SUM(
  SUMIFS(
    'Asset Summary'!$D:$D,
    'Asset Summary'!$A:$A,$C902&amp;"_Generic",
    'Asset Summary'!$B:$B,AO$279
  )
)</f>
        <v>0</v>
      </c>
      <c r="AP902" s="22">
        <f>SUM(
  SUMIFS(
    'Asset Summary'!$D:$D,
    'Asset Summary'!$A:$A,$C902&amp;"_Generic",
    'Asset Summary'!$B:$B,AP$279
  )
)</f>
        <v>0</v>
      </c>
      <c r="AQ902" s="22">
        <f>SUM(
  SUMIFS(
    'Asset Summary'!$D:$D,
    'Asset Summary'!$A:$A,$C902&amp;"_Generic",
    'Asset Summary'!$B:$B,AQ$279
  )
)</f>
        <v>0</v>
      </c>
      <c r="AR902" s="22">
        <f>SUM(
  SUMIFS(
    'Asset Summary'!$D:$D,
    'Asset Summary'!$A:$A,$C902&amp;"_Generic",
    'Asset Summary'!$B:$B,AR$279
  )
)</f>
        <v>0</v>
      </c>
      <c r="AS902" s="22">
        <f>SUM(
  SUMIFS(
    'Asset Summary'!$D:$D,
    'Asset Summary'!$A:$A,$C902&amp;"_Generic",
    'Asset Summary'!$B:$B,AS$279
  )
)</f>
        <v>0</v>
      </c>
      <c r="AT902" s="22">
        <f>SUM(
  SUMIFS(
    'Asset Summary'!$D:$D,
    'Asset Summary'!$A:$A,$C902&amp;"_Generic",
    'Asset Summary'!$B:$B,AT$279
  )
)</f>
        <v>0</v>
      </c>
      <c r="AU902" s="22">
        <f>SUM(
  SUMIFS(
    'Asset Summary'!$D:$D,
    'Asset Summary'!$A:$A,$C902&amp;"_Generic",
    'Asset Summary'!$B:$B,AU$279
  )
)</f>
        <v>0</v>
      </c>
      <c r="AV902" s="22">
        <f>SUM(
  SUMIFS(
    'Asset Summary'!$D:$D,
    'Asset Summary'!$A:$A,$C902&amp;"_Generic",
    'Asset Summary'!$B:$B,AV$279
  )
)</f>
        <v>0</v>
      </c>
      <c r="AW902" s="22">
        <f>SUM(
  SUMIFS(
    'Asset Summary'!$D:$D,
    'Asset Summary'!$A:$A,$C902&amp;"_Generic",
    'Asset Summary'!$B:$B,AW$279
  )
)</f>
        <v>0</v>
      </c>
      <c r="AX902" s="22">
        <f>SUM(
  SUMIFS(
    'Asset Summary'!$D:$D,
    'Asset Summary'!$A:$A,$C902&amp;"_Generic",
    'Asset Summary'!$B:$B,AX$279
  )
)</f>
        <v>0</v>
      </c>
      <c r="AY902" s="22">
        <f>SUM(
  SUMIFS(
    'Asset Summary'!$D:$D,
    'Asset Summary'!$A:$A,$C902&amp;"_Generic",
    'Asset Summary'!$B:$B,AY$279
  )
)</f>
        <v>0</v>
      </c>
      <c r="AZ902" s="22">
        <f>SUM(
  SUMIFS(
    'Asset Summary'!$D:$D,
    'Asset Summary'!$A:$A,$C902&amp;"_Generic",
    'Asset Summary'!$B:$B,AZ$279
  )
)</f>
        <v>0</v>
      </c>
      <c r="BA902" s="22">
        <f>SUM(
  SUMIFS(
    'Asset Summary'!$D:$D,
    'Asset Summary'!$A:$A,$C902&amp;"_Generic",
    'Asset Summary'!$B:$B,BA$279
  )
)</f>
        <v>0</v>
      </c>
      <c r="BB902" s="22">
        <f>SUM(
  SUMIFS(
    'Asset Summary'!$D:$D,
    'Asset Summary'!$A:$A,$C902&amp;"_Generic",
    'Asset Summary'!$B:$B,BB$279
  )
)</f>
        <v>0</v>
      </c>
      <c r="BC902" s="22">
        <f>SUM(
  SUMIFS(
    'Asset Summary'!$D:$D,
    'Asset Summary'!$A:$A,$C902&amp;"_Generic",
    'Asset Summary'!$B:$B,BC$279
  )
)</f>
        <v>0</v>
      </c>
      <c r="BD902" s="22">
        <f>SUM(
  SUMIFS(
    'Asset Summary'!$D:$D,
    'Asset Summary'!$A:$A,$C902&amp;"_Generic",
    'Asset Summary'!$B:$B,BD$279
  )
)</f>
        <v>0</v>
      </c>
      <c r="BE902" s="22">
        <f>SUM(
  SUMIFS(
    'Asset Summary'!$D:$D,
    'Asset Summary'!$A:$A,$C902&amp;"_Generic",
    'Asset Summary'!$B:$B,BE$279
  )
)</f>
        <v>0</v>
      </c>
      <c r="BF902" s="22">
        <f>SUM(
  SUMIFS(
    'Asset Summary'!$D:$D,
    'Asset Summary'!$A:$A,$C902&amp;"_Generic",
    'Asset Summary'!$B:$B,BF$279
  )
)</f>
        <v>0</v>
      </c>
      <c r="BG902" s="22">
        <f>SUM(
  SUMIFS(
    'Asset Summary'!$D:$D,
    'Asset Summary'!$A:$A,$C902&amp;"_Generic",
    'Asset Summary'!$B:$B,BG$279
  )
)</f>
        <v>0</v>
      </c>
    </row>
    <row r="903" spans="3:59">
      <c r="C903" s="8" t="s">
        <v>1046</v>
      </c>
      <c r="D903" s="22">
        <f>SUM(
  SUMIFS(
    'Asset Summary'!$D:$D,
    'Asset Summary'!$A:$A,$C903,
    'Asset Summary'!$B:$B,D$279
  )
)</f>
        <v>0</v>
      </c>
      <c r="E903" s="22">
        <f>SUM(
  SUMIFS(
    'Asset Summary'!$D:$D,
    'Asset Summary'!$A:$A,$C903,
    'Asset Summary'!$B:$B,E$279
  )
)</f>
        <v>0</v>
      </c>
      <c r="F903" s="22">
        <f>SUM(
  SUMIFS(
    'Asset Summary'!$D:$D,
    'Asset Summary'!$A:$A,$C903,
    'Asset Summary'!$B:$B,F$279
  )
)</f>
        <v>0</v>
      </c>
      <c r="G903" s="22">
        <f>SUM(
  SUMIFS(
    'Asset Summary'!$D:$D,
    'Asset Summary'!$A:$A,$C903,
    'Asset Summary'!$B:$B,G$279
  )
)</f>
        <v>0</v>
      </c>
      <c r="H903" s="22">
        <f>SUM(
  SUMIFS(
    'Asset Summary'!$D:$D,
    'Asset Summary'!$A:$A,$C903,
    'Asset Summary'!$B:$B,H$279
  )
)</f>
        <v>0</v>
      </c>
      <c r="I903" s="22">
        <f>SUM(
  SUMIFS(
    'Asset Summary'!$D:$D,
    'Asset Summary'!$A:$A,$C903,
    'Asset Summary'!$B:$B,I$279
  )
)</f>
        <v>0</v>
      </c>
      <c r="J903" s="22">
        <f>SUM(
  SUMIFS(
    'Asset Summary'!$D:$D,
    'Asset Summary'!$A:$A,$C903,
    'Asset Summary'!$B:$B,J$279
  )
)</f>
        <v>0</v>
      </c>
      <c r="K903" s="22">
        <f>SUM(
  SUMIFS(
    'Asset Summary'!$D:$D,
    'Asset Summary'!$A:$A,$C903,
    'Asset Summary'!$B:$B,K$279
  )
)</f>
        <v>0</v>
      </c>
      <c r="L903" s="22">
        <f>SUM(
  SUMIFS(
    'Asset Summary'!$D:$D,
    'Asset Summary'!$A:$A,$C903,
    'Asset Summary'!$B:$B,L$279
  )
)</f>
        <v>1500</v>
      </c>
      <c r="M903" s="22">
        <f>SUM(
  SUMIFS(
    'Asset Summary'!$D:$D,
    'Asset Summary'!$A:$A,$C903,
    'Asset Summary'!$B:$B,M$279
  )
)</f>
        <v>0</v>
      </c>
      <c r="N903" s="22">
        <f>SUM(
  SUMIFS(
    'Asset Summary'!$D:$D,
    'Asset Summary'!$A:$A,$C903,
    'Asset Summary'!$B:$B,N$279
  )
)</f>
        <v>2616.2330000000002</v>
      </c>
      <c r="O903" s="22">
        <f>SUM(
  SUMIFS(
    'Asset Summary'!$D:$D,
    'Asset Summary'!$A:$A,$C903,
    'Asset Summary'!$B:$B,O$279
  )
)</f>
        <v>0</v>
      </c>
      <c r="P903" s="22">
        <f>SUM(
  SUMIFS(
    'Asset Summary'!$D:$D,
    'Asset Summary'!$A:$A,$C903,
    'Asset Summary'!$B:$B,P$279
  )
)</f>
        <v>2616.2330000000002</v>
      </c>
      <c r="Q903" s="22">
        <f>SUM(
  SUMIFS(
    'Asset Summary'!$D:$D,
    'Asset Summary'!$A:$A,$C903,
    'Asset Summary'!$B:$B,Q$279
  )
)</f>
        <v>0</v>
      </c>
      <c r="R903" s="22">
        <f>SUM(
  SUMIFS(
    'Asset Summary'!$D:$D,
    'Asset Summary'!$A:$A,$C903,
    'Asset Summary'!$B:$B,R$279
  )
)</f>
        <v>2700</v>
      </c>
      <c r="S903" s="22">
        <f>SUM(
  SUMIFS(
    'Asset Summary'!$D:$D,
    'Asset Summary'!$A:$A,$C903,
    'Asset Summary'!$B:$B,S$279
  )
)</f>
        <v>2700</v>
      </c>
      <c r="T903" s="22">
        <f>SUM(
  SUMIFS(
    'Asset Summary'!$D:$D,
    'Asset Summary'!$A:$A,$C903,
    'Asset Summary'!$B:$B,T$279
  )
)</f>
        <v>0</v>
      </c>
      <c r="U903" s="22">
        <f>SUM(
  SUMIFS(
    'Asset Summary'!$D:$D,
    'Asset Summary'!$A:$A,$C903,
    'Asset Summary'!$B:$B,U$279
  )
)</f>
        <v>0</v>
      </c>
      <c r="V903" s="22">
        <f>SUM(
  SUMIFS(
    'Asset Summary'!$D:$D,
    'Asset Summary'!$A:$A,$C903,
    'Asset Summary'!$B:$B,V$279
  )
)</f>
        <v>0</v>
      </c>
      <c r="W903" s="22">
        <f>SUM(
  SUMIFS(
    'Asset Summary'!$D:$D,
    'Asset Summary'!$A:$A,$C903,
    'Asset Summary'!$B:$B,W$279
  )
)</f>
        <v>2700</v>
      </c>
      <c r="X903" s="22">
        <f>SUM(
  SUMIFS(
    'Asset Summary'!$D:$D,
    'Asset Summary'!$A:$A,$C903,
    'Asset Summary'!$B:$B,X$279
  )
)</f>
        <v>2700</v>
      </c>
      <c r="Y903" s="22">
        <f>SUM(
  SUMIFS(
    'Asset Summary'!$D:$D,
    'Asset Summary'!$A:$A,$C903,
    'Asset Summary'!$B:$B,Y$279
  )
)</f>
        <v>0</v>
      </c>
      <c r="Z903" s="22">
        <f>SUM(
  SUMIFS(
    'Asset Summary'!$D:$D,
    'Asset Summary'!$A:$A,$C903,
    'Asset Summary'!$B:$B,Z$279
  )
)</f>
        <v>0</v>
      </c>
      <c r="AA903" s="22">
        <f>SUM(
  SUMIFS(
    'Asset Summary'!$D:$D,
    'Asset Summary'!$A:$A,$C903,
    'Asset Summary'!$B:$B,AA$279
  )
)</f>
        <v>0</v>
      </c>
      <c r="AB903" s="22">
        <f>SUM(
  SUMIFS(
    'Asset Summary'!$D:$D,
    'Asset Summary'!$A:$A,$C903,
    'Asset Summary'!$B:$B,AB$279
  )
)</f>
        <v>0</v>
      </c>
      <c r="AC903" s="22">
        <f>SUM(
  SUMIFS(
    'Asset Summary'!$D:$D,
    'Asset Summary'!$A:$A,$C903,
    'Asset Summary'!$B:$B,AC$279
  )
)</f>
        <v>2700</v>
      </c>
      <c r="AE903" s="50" t="b" cm="1">
        <f t="array" ref="AE903">OR(D903:AC903&lt;&gt;0)</f>
        <v>1</v>
      </c>
      <c r="AG903" s="8" t="s">
        <v>1046</v>
      </c>
      <c r="AH903" s="22">
        <f>SUM(
  SUMIFS(
    'Asset Summary'!$D:$D,
    'Asset Summary'!$A:$A,$C903&amp;"_Generic",
    'Asset Summary'!$B:$B,AH$279
  )
)</f>
        <v>0</v>
      </c>
      <c r="AI903" s="22">
        <f>SUM(
  SUMIFS(
    'Asset Summary'!$D:$D,
    'Asset Summary'!$A:$A,$C903&amp;"_Generic",
    'Asset Summary'!$B:$B,AI$279
  )
)</f>
        <v>0</v>
      </c>
      <c r="AJ903" s="22">
        <f>SUM(
  SUMIFS(
    'Asset Summary'!$D:$D,
    'Asset Summary'!$A:$A,$C903&amp;"_Generic",
    'Asset Summary'!$B:$B,AJ$279
  )
)</f>
        <v>0</v>
      </c>
      <c r="AK903" s="22">
        <f>SUM(
  SUMIFS(
    'Asset Summary'!$D:$D,
    'Asset Summary'!$A:$A,$C903&amp;"_Generic",
    'Asset Summary'!$B:$B,AK$279
  )
)</f>
        <v>0</v>
      </c>
      <c r="AL903" s="22">
        <f>SUM(
  SUMIFS(
    'Asset Summary'!$D:$D,
    'Asset Summary'!$A:$A,$C903&amp;"_Generic",
    'Asset Summary'!$B:$B,AL$279
  )
)</f>
        <v>0</v>
      </c>
      <c r="AM903" s="22">
        <f>SUM(
  SUMIFS(
    'Asset Summary'!$D:$D,
    'Asset Summary'!$A:$A,$C903&amp;"_Generic",
    'Asset Summary'!$B:$B,AM$279
  )
)</f>
        <v>0</v>
      </c>
      <c r="AN903" s="22">
        <f>SUM(
  SUMIFS(
    'Asset Summary'!$D:$D,
    'Asset Summary'!$A:$A,$C903&amp;"_Generic",
    'Asset Summary'!$B:$B,AN$279
  )
)</f>
        <v>0</v>
      </c>
      <c r="AO903" s="22">
        <f>SUM(
  SUMIFS(
    'Asset Summary'!$D:$D,
    'Asset Summary'!$A:$A,$C903&amp;"_Generic",
    'Asset Summary'!$B:$B,AO$279
  )
)</f>
        <v>0</v>
      </c>
      <c r="AP903" s="22">
        <f>SUM(
  SUMIFS(
    'Asset Summary'!$D:$D,
    'Asset Summary'!$A:$A,$C903&amp;"_Generic",
    'Asset Summary'!$B:$B,AP$279
  )
)</f>
        <v>0</v>
      </c>
      <c r="AQ903" s="22">
        <f>SUM(
  SUMIFS(
    'Asset Summary'!$D:$D,
    'Asset Summary'!$A:$A,$C903&amp;"_Generic",
    'Asset Summary'!$B:$B,AQ$279
  )
)</f>
        <v>0</v>
      </c>
      <c r="AR903" s="22">
        <f>SUM(
  SUMIFS(
    'Asset Summary'!$D:$D,
    'Asset Summary'!$A:$A,$C903&amp;"_Generic",
    'Asset Summary'!$B:$B,AR$279
  )
)</f>
        <v>0</v>
      </c>
      <c r="AS903" s="22">
        <f>SUM(
  SUMIFS(
    'Asset Summary'!$D:$D,
    'Asset Summary'!$A:$A,$C903&amp;"_Generic",
    'Asset Summary'!$B:$B,AS$279
  )
)</f>
        <v>0</v>
      </c>
      <c r="AT903" s="22">
        <f>SUM(
  SUMIFS(
    'Asset Summary'!$D:$D,
    'Asset Summary'!$A:$A,$C903&amp;"_Generic",
    'Asset Summary'!$B:$B,AT$279
  )
)</f>
        <v>0</v>
      </c>
      <c r="AU903" s="22">
        <f>SUM(
  SUMIFS(
    'Asset Summary'!$D:$D,
    'Asset Summary'!$A:$A,$C903&amp;"_Generic",
    'Asset Summary'!$B:$B,AU$279
  )
)</f>
        <v>0</v>
      </c>
      <c r="AV903" s="22">
        <f>SUM(
  SUMIFS(
    'Asset Summary'!$D:$D,
    'Asset Summary'!$A:$A,$C903&amp;"_Generic",
    'Asset Summary'!$B:$B,AV$279
  )
)</f>
        <v>0</v>
      </c>
      <c r="AW903" s="22">
        <f>SUM(
  SUMIFS(
    'Asset Summary'!$D:$D,
    'Asset Summary'!$A:$A,$C903&amp;"_Generic",
    'Asset Summary'!$B:$B,AW$279
  )
)</f>
        <v>0</v>
      </c>
      <c r="AX903" s="22">
        <f>SUM(
  SUMIFS(
    'Asset Summary'!$D:$D,
    'Asset Summary'!$A:$A,$C903&amp;"_Generic",
    'Asset Summary'!$B:$B,AX$279
  )
)</f>
        <v>0</v>
      </c>
      <c r="AY903" s="22">
        <f>SUM(
  SUMIFS(
    'Asset Summary'!$D:$D,
    'Asset Summary'!$A:$A,$C903&amp;"_Generic",
    'Asset Summary'!$B:$B,AY$279
  )
)</f>
        <v>0</v>
      </c>
      <c r="AZ903" s="22">
        <f>SUM(
  SUMIFS(
    'Asset Summary'!$D:$D,
    'Asset Summary'!$A:$A,$C903&amp;"_Generic",
    'Asset Summary'!$B:$B,AZ$279
  )
)</f>
        <v>0</v>
      </c>
      <c r="BA903" s="22">
        <f>SUM(
  SUMIFS(
    'Asset Summary'!$D:$D,
    'Asset Summary'!$A:$A,$C903&amp;"_Generic",
    'Asset Summary'!$B:$B,BA$279
  )
)</f>
        <v>0</v>
      </c>
      <c r="BB903" s="22">
        <f>SUM(
  SUMIFS(
    'Asset Summary'!$D:$D,
    'Asset Summary'!$A:$A,$C903&amp;"_Generic",
    'Asset Summary'!$B:$B,BB$279
  )
)</f>
        <v>1442.9359999999999</v>
      </c>
      <c r="BC903" s="22">
        <f>SUM(
  SUMIFS(
    'Asset Summary'!$D:$D,
    'Asset Summary'!$A:$A,$C903&amp;"_Generic",
    'Asset Summary'!$B:$B,BC$279
  )
)</f>
        <v>0</v>
      </c>
      <c r="BD903" s="22">
        <f>SUM(
  SUMIFS(
    'Asset Summary'!$D:$D,
    'Asset Summary'!$A:$A,$C903&amp;"_Generic",
    'Asset Summary'!$B:$B,BD$279
  )
)</f>
        <v>0</v>
      </c>
      <c r="BE903" s="22">
        <f>SUM(
  SUMIFS(
    'Asset Summary'!$D:$D,
    'Asset Summary'!$A:$A,$C903&amp;"_Generic",
    'Asset Summary'!$B:$B,BE$279
  )
)</f>
        <v>0</v>
      </c>
      <c r="BF903" s="22">
        <f>SUM(
  SUMIFS(
    'Asset Summary'!$D:$D,
    'Asset Summary'!$A:$A,$C903&amp;"_Generic",
    'Asset Summary'!$B:$B,BF$279
  )
)</f>
        <v>0</v>
      </c>
      <c r="BG903" s="22">
        <f>SUM(
  SUMIFS(
    'Asset Summary'!$D:$D,
    'Asset Summary'!$A:$A,$C903&amp;"_Generic",
    'Asset Summary'!$B:$B,BG$279
  )
)</f>
        <v>6716.4179999999997</v>
      </c>
    </row>
  </sheetData>
  <phoneticPr fontId="36" type="noConversion"/>
  <conditionalFormatting sqref="AH192:BG198">
    <cfRule type="dataBar" priority="2">
      <dataBar>
        <cfvo type="min"/>
        <cfvo type="num" val="1"/>
        <color rgb="FF638EC6"/>
      </dataBar>
      <extLst>
        <ext xmlns:x14="http://schemas.microsoft.com/office/spreadsheetml/2009/9/main" uri="{B025F937-C7B1-47D3-B67F-A62EFF666E3E}">
          <x14:id>{2057999A-96B3-4F75-B476-74FAFA076A1C}</x14:id>
        </ext>
      </extLst>
    </cfRule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5323D15-CB54-4C4E-834F-DC6D7E0672BF}</x14:id>
        </ext>
      </extLst>
    </cfRule>
  </conditionalFormatting>
  <conditionalFormatting sqref="AH206:BG246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797EB1F-0056-4DC1-A742-122EE8CCCAA1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057999A-96B3-4F75-B476-74FAFA076A1C}">
            <x14:dataBar minLength="0" maxLength="100" gradient="0">
              <x14:cfvo type="autoMin"/>
              <x14:cfvo type="num">
                <xm:f>1</xm:f>
              </x14:cfvo>
              <x14:negativeFillColor rgb="FFFF0000"/>
              <x14:axisColor rgb="FF000000"/>
            </x14:dataBar>
          </x14:cfRule>
          <x14:cfRule type="dataBar" id="{15323D15-CB54-4C4E-834F-DC6D7E0672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192:BG198</xm:sqref>
        </x14:conditionalFormatting>
        <x14:conditionalFormatting xmlns:xm="http://schemas.microsoft.com/office/excel/2006/main">
          <x14:cfRule type="dataBar" id="{4797EB1F-0056-4DC1-A742-122EE8CCCA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206:BG246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9974E-F7B0-954A-AFFE-AE605488331E}">
  <sheetPr codeName="Sheet29">
    <tabColor theme="3"/>
  </sheetPr>
  <dimension ref="A1:AF299"/>
  <sheetViews>
    <sheetView showGridLines="0" topLeftCell="A64" zoomScaleNormal="100" workbookViewId="0">
      <selection activeCell="C159" sqref="C159:AC176"/>
    </sheetView>
  </sheetViews>
  <sheetFormatPr defaultColWidth="9" defaultRowHeight="12" outlineLevelRow="1" outlineLevelCol="1"/>
  <cols>
    <col min="1" max="1" width="6" customWidth="1"/>
    <col min="2" max="2" width="15.42578125" customWidth="1"/>
    <col min="3" max="3" width="42.140625" customWidth="1"/>
    <col min="4" max="9" width="9.140625" hidden="1" customWidth="1" outlineLevel="1"/>
    <col min="10" max="10" width="9.140625" customWidth="1" collapsed="1"/>
    <col min="11" max="11" width="9.140625" hidden="1" customWidth="1" outlineLevel="1"/>
    <col min="12" max="12" width="9.140625" customWidth="1" collapsed="1"/>
    <col min="13" max="13" width="9.140625" hidden="1" customWidth="1" outlineLevel="1"/>
    <col min="14" max="14" width="9.140625" customWidth="1" collapsed="1"/>
    <col min="15" max="15" width="9.140625" hidden="1" customWidth="1" outlineLevel="1"/>
    <col min="16" max="16" width="9.140625" customWidth="1" collapsed="1"/>
    <col min="17" max="17" width="9.140625" hidden="1" customWidth="1" outlineLevel="1"/>
    <col min="18" max="18" width="9.140625" customWidth="1" collapsed="1"/>
    <col min="19" max="19" width="9.140625" customWidth="1"/>
    <col min="20" max="22" width="9.140625" hidden="1" customWidth="1" outlineLevel="1"/>
    <col min="23" max="23" width="9.140625" customWidth="1" collapsed="1"/>
    <col min="24" max="24" width="9.140625" customWidth="1"/>
    <col min="25" max="28" width="9.140625" hidden="1" customWidth="1" outlineLevel="1"/>
    <col min="29" max="29" width="9.140625" customWidth="1" collapsed="1"/>
    <col min="31" max="31" width="10" hidden="1" customWidth="1" outlineLevel="1"/>
    <col min="32" max="32" width="9" collapsed="1"/>
    <col min="33" max="33" width="14.140625" bestFit="1" customWidth="1"/>
    <col min="36" max="36" width="13.85546875" bestFit="1" customWidth="1"/>
    <col min="39" max="41" width="14.85546875" bestFit="1" customWidth="1"/>
    <col min="42" max="42" width="13.85546875" bestFit="1" customWidth="1"/>
    <col min="43" max="43" width="9.85546875" bestFit="1" customWidth="1"/>
  </cols>
  <sheetData>
    <row r="1" spans="1:1" s="2" customFormat="1" ht="29.1" thickBot="1">
      <c r="A1" s="2" t="s">
        <v>1047</v>
      </c>
    </row>
    <row r="35" spans="2:31" ht="18.95" hidden="1" outlineLevel="1" thickBot="1">
      <c r="B35" s="6" t="s">
        <v>1048</v>
      </c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2:31" hidden="1" outlineLevel="1">
      <c r="D36" s="14"/>
    </row>
    <row r="37" spans="2:31" ht="12.95" hidden="1" outlineLevel="1">
      <c r="C37" s="3" t="s">
        <v>1049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</row>
    <row r="38" spans="2:31" hidden="1" outlineLevel="1">
      <c r="C38" s="7"/>
      <c r="D38" s="7">
        <v>43831</v>
      </c>
      <c r="E38" s="7">
        <f t="shared" ref="E38:AC38" si="0">EDATE(D38,12)</f>
        <v>44197</v>
      </c>
      <c r="F38" s="7">
        <f t="shared" si="0"/>
        <v>44562</v>
      </c>
      <c r="G38" s="7">
        <f t="shared" si="0"/>
        <v>44927</v>
      </c>
      <c r="H38" s="7">
        <f t="shared" si="0"/>
        <v>45292</v>
      </c>
      <c r="I38" s="7">
        <f t="shared" si="0"/>
        <v>45658</v>
      </c>
      <c r="J38" s="7">
        <f t="shared" si="0"/>
        <v>46023</v>
      </c>
      <c r="K38" s="7">
        <f t="shared" si="0"/>
        <v>46388</v>
      </c>
      <c r="L38" s="7">
        <f t="shared" si="0"/>
        <v>46753</v>
      </c>
      <c r="M38" s="7">
        <f t="shared" si="0"/>
        <v>47119</v>
      </c>
      <c r="N38" s="7">
        <f t="shared" si="0"/>
        <v>47484</v>
      </c>
      <c r="O38" s="7">
        <f t="shared" si="0"/>
        <v>47849</v>
      </c>
      <c r="P38" s="7">
        <f t="shared" si="0"/>
        <v>48214</v>
      </c>
      <c r="Q38" s="7">
        <f t="shared" si="0"/>
        <v>48580</v>
      </c>
      <c r="R38" s="7">
        <f t="shared" si="0"/>
        <v>48945</v>
      </c>
      <c r="S38" s="7">
        <f t="shared" si="0"/>
        <v>49310</v>
      </c>
      <c r="T38" s="7">
        <f t="shared" si="0"/>
        <v>49675</v>
      </c>
      <c r="U38" s="7">
        <f t="shared" si="0"/>
        <v>50041</v>
      </c>
      <c r="V38" s="7">
        <f t="shared" si="0"/>
        <v>50406</v>
      </c>
      <c r="W38" s="7">
        <f t="shared" si="0"/>
        <v>50771</v>
      </c>
      <c r="X38" s="7">
        <f t="shared" si="0"/>
        <v>51136</v>
      </c>
      <c r="Y38" s="7">
        <f t="shared" si="0"/>
        <v>51502</v>
      </c>
      <c r="Z38" s="7">
        <f t="shared" si="0"/>
        <v>51867</v>
      </c>
      <c r="AA38" s="7">
        <f t="shared" si="0"/>
        <v>52232</v>
      </c>
      <c r="AB38" s="7">
        <f t="shared" si="0"/>
        <v>52597</v>
      </c>
      <c r="AC38" s="7">
        <f t="shared" si="0"/>
        <v>52963</v>
      </c>
    </row>
    <row r="39" spans="2:31" hidden="1" outlineLevel="1">
      <c r="C39" s="8" t="str" cm="1">
        <f t="array" ref="C39:C45">_xlfn._xlws.SORT(_xlfn.UNIQUE(_xlfn._xlws.FILTER('Zonal Summary'!$A$2:$A$986,'Zonal Summary'!$A$2:$A$986&lt;&gt;"")))</f>
        <v>BANC</v>
      </c>
      <c r="D39" s="13">
        <f>0.000001*SUM(SUMIFS('Zonal Summary'!$C$2:$C$986,'Zonal Summary'!$A$2:$A$986,$C39,'Zonal Summary'!$B$2:$B$986,D$64))</f>
        <v>0</v>
      </c>
      <c r="E39" s="13">
        <f>0.000001*SUM(SUMIFS('Zonal Summary'!$C$2:$C$986,'Zonal Summary'!$A$2:$A$986,$C39,'Zonal Summary'!$B$2:$B$986,E$64))</f>
        <v>0</v>
      </c>
      <c r="F39" s="13">
        <f>0.000001*SUM(SUMIFS('Zonal Summary'!$C$2:$C$986,'Zonal Summary'!$A$2:$A$986,$C39,'Zonal Summary'!$B$2:$B$986,F$64))</f>
        <v>0</v>
      </c>
      <c r="G39" s="13">
        <f>0.000001*SUM(SUMIFS('Zonal Summary'!$C$2:$C$986,'Zonal Summary'!$A$2:$A$986,$C39,'Zonal Summary'!$B$2:$B$986,G$64))</f>
        <v>0</v>
      </c>
      <c r="H39" s="13">
        <f>0.000001*SUM(SUMIFS('Zonal Summary'!$C$2:$C$986,'Zonal Summary'!$A$2:$A$986,$C39,'Zonal Summary'!$B$2:$B$986,H$64))</f>
        <v>0</v>
      </c>
      <c r="I39" s="13">
        <f>0.000001*SUM(SUMIFS('Zonal Summary'!$C$2:$C$986,'Zonal Summary'!$A$2:$A$986,$C39,'Zonal Summary'!$B$2:$B$986,I$64))</f>
        <v>0</v>
      </c>
      <c r="J39" s="13">
        <f>0.000001*SUM(SUMIFS('Zonal Summary'!$C$2:$C$986,'Zonal Summary'!$A$2:$A$986,$C39,'Zonal Summary'!$B$2:$B$986,J$64))</f>
        <v>0</v>
      </c>
      <c r="K39" s="13">
        <f>0.000001*SUM(SUMIFS('Zonal Summary'!$C$2:$C$986,'Zonal Summary'!$A$2:$A$986,$C39,'Zonal Summary'!$B$2:$B$986,K$64))</f>
        <v>0</v>
      </c>
      <c r="L39" s="13">
        <f>0.000001*SUM(SUMIFS('Zonal Summary'!$C$2:$C$986,'Zonal Summary'!$A$2:$A$986,$C39,'Zonal Summary'!$B$2:$B$986,L$64))</f>
        <v>0</v>
      </c>
      <c r="M39" s="13">
        <f>0.000001*SUM(SUMIFS('Zonal Summary'!$C$2:$C$986,'Zonal Summary'!$A$2:$A$986,$C39,'Zonal Summary'!$B$2:$B$986,M$64))</f>
        <v>0</v>
      </c>
      <c r="N39" s="13">
        <f>0.000001*SUM(SUMIFS('Zonal Summary'!$C$2:$C$986,'Zonal Summary'!$A$2:$A$986,$C39,'Zonal Summary'!$B$2:$B$986,N$64))</f>
        <v>0</v>
      </c>
      <c r="O39" s="13">
        <f>0.000001*SUM(SUMIFS('Zonal Summary'!$C$2:$C$986,'Zonal Summary'!$A$2:$A$986,$C39,'Zonal Summary'!$B$2:$B$986,O$64))</f>
        <v>0</v>
      </c>
      <c r="P39" s="13">
        <f>0.000001*SUM(SUMIFS('Zonal Summary'!$C$2:$C$986,'Zonal Summary'!$A$2:$A$986,$C39,'Zonal Summary'!$B$2:$B$986,P$64))</f>
        <v>0</v>
      </c>
      <c r="Q39" s="13">
        <f>0.000001*SUM(SUMIFS('Zonal Summary'!$C$2:$C$986,'Zonal Summary'!$A$2:$A$986,$C39,'Zonal Summary'!$B$2:$B$986,Q$64))</f>
        <v>0</v>
      </c>
      <c r="R39" s="13">
        <f>0.000001*SUM(SUMIFS('Zonal Summary'!$C$2:$C$986,'Zonal Summary'!$A$2:$A$986,$C39,'Zonal Summary'!$B$2:$B$986,R$64))</f>
        <v>0</v>
      </c>
      <c r="S39" s="13">
        <f>0.000001*SUM(SUMIFS('Zonal Summary'!$C$2:$C$986,'Zonal Summary'!$A$2:$A$986,$C39,'Zonal Summary'!$B$2:$B$986,S$64))</f>
        <v>0</v>
      </c>
      <c r="T39" s="13">
        <f>0.000001*SUM(SUMIFS('Zonal Summary'!$C$2:$C$986,'Zonal Summary'!$A$2:$A$986,$C39,'Zonal Summary'!$B$2:$B$986,T$64))</f>
        <v>0</v>
      </c>
      <c r="U39" s="13">
        <f>0.000001*SUM(SUMIFS('Zonal Summary'!$C$2:$C$986,'Zonal Summary'!$A$2:$A$986,$C39,'Zonal Summary'!$B$2:$B$986,U$64))</f>
        <v>0</v>
      </c>
      <c r="V39" s="13">
        <f>0.000001*SUM(SUMIFS('Zonal Summary'!$C$2:$C$986,'Zonal Summary'!$A$2:$A$986,$C39,'Zonal Summary'!$B$2:$B$986,V$64))</f>
        <v>0</v>
      </c>
      <c r="W39" s="13">
        <f>0.000001*SUM(SUMIFS('Zonal Summary'!$C$2:$C$986,'Zonal Summary'!$A$2:$A$986,$C39,'Zonal Summary'!$B$2:$B$986,W$64))</f>
        <v>0</v>
      </c>
      <c r="X39" s="13">
        <f>0.000001*SUM(SUMIFS('Zonal Summary'!$C$2:$C$986,'Zonal Summary'!$A$2:$A$986,$C39,'Zonal Summary'!$B$2:$B$986,X$64))</f>
        <v>0</v>
      </c>
      <c r="Y39" s="13">
        <f>0.000001*SUM(SUMIFS('Zonal Summary'!$C$2:$C$986,'Zonal Summary'!$A$2:$A$986,$C39,'Zonal Summary'!$B$2:$B$986,Y$64))</f>
        <v>0</v>
      </c>
      <c r="Z39" s="13">
        <f>0.000001*SUM(SUMIFS('Zonal Summary'!$C$2:$C$986,'Zonal Summary'!$A$2:$A$986,$C39,'Zonal Summary'!$B$2:$B$986,Z$64))</f>
        <v>0</v>
      </c>
      <c r="AA39" s="13">
        <f>0.000001*SUM(SUMIFS('Zonal Summary'!$C$2:$C$986,'Zonal Summary'!$A$2:$A$986,$C39,'Zonal Summary'!$B$2:$B$986,AA$64))</f>
        <v>0</v>
      </c>
      <c r="AB39" s="13">
        <f>0.000001*SUM(SUMIFS('Zonal Summary'!$C$2:$C$986,'Zonal Summary'!$A$2:$A$986,$C39,'Zonal Summary'!$B$2:$B$986,AB$64))</f>
        <v>0</v>
      </c>
      <c r="AC39" s="13">
        <f>0.000001*SUM(SUMIFS('Zonal Summary'!$C$2:$C$986,'Zonal Summary'!$A$2:$A$986,$C39,'Zonal Summary'!$B$2:$B$986,AC$64))</f>
        <v>0</v>
      </c>
      <c r="AE39" s="50" t="b" cm="1">
        <f t="array" ref="AE39">OR(D39:AC39&lt;&gt;0)</f>
        <v>0</v>
      </c>
    </row>
    <row r="40" spans="2:31" hidden="1" outlineLevel="1">
      <c r="C40" s="8" t="str">
        <v>CAISO</v>
      </c>
      <c r="D40" s="13">
        <f>0.000001*SUM(SUMIFS('Zonal Summary'!$C$2:$C$986,'Zonal Summary'!$A$2:$A$986,$C40,'Zonal Summary'!$B$2:$B$986,D$64))</f>
        <v>0</v>
      </c>
      <c r="E40" s="13">
        <f>0.000001*SUM(SUMIFS('Zonal Summary'!$C$2:$C$986,'Zonal Summary'!$A$2:$A$986,$C40,'Zonal Summary'!$B$2:$B$986,E$64))</f>
        <v>0</v>
      </c>
      <c r="F40" s="13">
        <f>0.000001*SUM(SUMIFS('Zonal Summary'!$C$2:$C$986,'Zonal Summary'!$A$2:$A$986,$C40,'Zonal Summary'!$B$2:$B$986,F$64))</f>
        <v>0</v>
      </c>
      <c r="G40" s="13">
        <f>0.000001*SUM(SUMIFS('Zonal Summary'!$C$2:$C$986,'Zonal Summary'!$A$2:$A$986,$C40,'Zonal Summary'!$B$2:$B$986,G$64))</f>
        <v>0</v>
      </c>
      <c r="H40" s="13">
        <f>0.000001*SUM(SUMIFS('Zonal Summary'!$C$2:$C$986,'Zonal Summary'!$A$2:$A$986,$C40,'Zonal Summary'!$B$2:$B$986,H$64))</f>
        <v>0</v>
      </c>
      <c r="I40" s="13">
        <f>0.000001*SUM(SUMIFS('Zonal Summary'!$C$2:$C$986,'Zonal Summary'!$A$2:$A$986,$C40,'Zonal Summary'!$B$2:$B$986,I$64))</f>
        <v>0</v>
      </c>
      <c r="J40" s="13">
        <f>0.000001*SUM(SUMIFS('Zonal Summary'!$C$2:$C$986,'Zonal Summary'!$A$2:$A$986,$C40,'Zonal Summary'!$B$2:$B$986,J$64))</f>
        <v>0</v>
      </c>
      <c r="K40" s="13">
        <f>0.000001*SUM(SUMIFS('Zonal Summary'!$C$2:$C$986,'Zonal Summary'!$A$2:$A$986,$C40,'Zonal Summary'!$B$2:$B$986,K$64))</f>
        <v>0</v>
      </c>
      <c r="L40" s="13">
        <f>0.000001*SUM(SUMIFS('Zonal Summary'!$C$2:$C$986,'Zonal Summary'!$A$2:$A$986,$C40,'Zonal Summary'!$B$2:$B$986,L$64))</f>
        <v>0</v>
      </c>
      <c r="M40" s="13">
        <f>0.000001*SUM(SUMIFS('Zonal Summary'!$C$2:$C$986,'Zonal Summary'!$A$2:$A$986,$C40,'Zonal Summary'!$B$2:$B$986,M$64))</f>
        <v>0</v>
      </c>
      <c r="N40" s="13">
        <f>0.000001*SUM(SUMIFS('Zonal Summary'!$C$2:$C$986,'Zonal Summary'!$A$2:$A$986,$C40,'Zonal Summary'!$B$2:$B$986,N$64))</f>
        <v>0</v>
      </c>
      <c r="O40" s="13">
        <f>0.000001*SUM(SUMIFS('Zonal Summary'!$C$2:$C$986,'Zonal Summary'!$A$2:$A$986,$C40,'Zonal Summary'!$B$2:$B$986,O$64))</f>
        <v>0</v>
      </c>
      <c r="P40" s="13">
        <f>0.000001*SUM(SUMIFS('Zonal Summary'!$C$2:$C$986,'Zonal Summary'!$A$2:$A$986,$C40,'Zonal Summary'!$B$2:$B$986,P$64))</f>
        <v>0</v>
      </c>
      <c r="Q40" s="13">
        <f>0.000001*SUM(SUMIFS('Zonal Summary'!$C$2:$C$986,'Zonal Summary'!$A$2:$A$986,$C40,'Zonal Summary'!$B$2:$B$986,Q$64))</f>
        <v>0</v>
      </c>
      <c r="R40" s="13">
        <f>0.000001*SUM(SUMIFS('Zonal Summary'!$C$2:$C$986,'Zonal Summary'!$A$2:$A$986,$C40,'Zonal Summary'!$B$2:$B$986,R$64))</f>
        <v>0</v>
      </c>
      <c r="S40" s="13">
        <f>0.000001*SUM(SUMIFS('Zonal Summary'!$C$2:$C$986,'Zonal Summary'!$A$2:$A$986,$C40,'Zonal Summary'!$B$2:$B$986,S$64))</f>
        <v>0</v>
      </c>
      <c r="T40" s="13">
        <f>0.000001*SUM(SUMIFS('Zonal Summary'!$C$2:$C$986,'Zonal Summary'!$A$2:$A$986,$C40,'Zonal Summary'!$B$2:$B$986,T$64))</f>
        <v>0</v>
      </c>
      <c r="U40" s="13">
        <f>0.000001*SUM(SUMIFS('Zonal Summary'!$C$2:$C$986,'Zonal Summary'!$A$2:$A$986,$C40,'Zonal Summary'!$B$2:$B$986,U$64))</f>
        <v>0</v>
      </c>
      <c r="V40" s="13">
        <f>0.000001*SUM(SUMIFS('Zonal Summary'!$C$2:$C$986,'Zonal Summary'!$A$2:$A$986,$C40,'Zonal Summary'!$B$2:$B$986,V$64))</f>
        <v>0</v>
      </c>
      <c r="W40" s="13">
        <f>0.000001*SUM(SUMIFS('Zonal Summary'!$C$2:$C$986,'Zonal Summary'!$A$2:$A$986,$C40,'Zonal Summary'!$B$2:$B$986,W$64))</f>
        <v>0</v>
      </c>
      <c r="X40" s="13">
        <f>0.000001*SUM(SUMIFS('Zonal Summary'!$C$2:$C$986,'Zonal Summary'!$A$2:$A$986,$C40,'Zonal Summary'!$B$2:$B$986,X$64))</f>
        <v>0</v>
      </c>
      <c r="Y40" s="13">
        <f>0.000001*SUM(SUMIFS('Zonal Summary'!$C$2:$C$986,'Zonal Summary'!$A$2:$A$986,$C40,'Zonal Summary'!$B$2:$B$986,Y$64))</f>
        <v>0</v>
      </c>
      <c r="Z40" s="13">
        <f>0.000001*SUM(SUMIFS('Zonal Summary'!$C$2:$C$986,'Zonal Summary'!$A$2:$A$986,$C40,'Zonal Summary'!$B$2:$B$986,Z$64))</f>
        <v>0</v>
      </c>
      <c r="AA40" s="13">
        <f>0.000001*SUM(SUMIFS('Zonal Summary'!$C$2:$C$986,'Zonal Summary'!$A$2:$A$986,$C40,'Zonal Summary'!$B$2:$B$986,AA$64))</f>
        <v>0</v>
      </c>
      <c r="AB40" s="13">
        <f>0.000001*SUM(SUMIFS('Zonal Summary'!$C$2:$C$986,'Zonal Summary'!$A$2:$A$986,$C40,'Zonal Summary'!$B$2:$B$986,AB$64))</f>
        <v>0</v>
      </c>
      <c r="AC40" s="13">
        <f>0.000001*SUM(SUMIFS('Zonal Summary'!$C$2:$C$986,'Zonal Summary'!$A$2:$A$986,$C40,'Zonal Summary'!$B$2:$B$986,AC$64))</f>
        <v>0</v>
      </c>
      <c r="AE40" s="50" t="b" cm="1">
        <f t="array" ref="AE40">OR(D40:AC40&lt;&gt;0)</f>
        <v>0</v>
      </c>
    </row>
    <row r="41" spans="2:31" hidden="1" outlineLevel="1">
      <c r="C41" s="8" t="str">
        <v>CAISO_NW_Hydro</v>
      </c>
      <c r="D41" s="13">
        <f>0.000001*SUM(SUMIFS('Zonal Summary'!$C$2:$C$986,'Zonal Summary'!$A$2:$A$986,$C41,'Zonal Summary'!$B$2:$B$986,D$64))</f>
        <v>0</v>
      </c>
      <c r="E41" s="13">
        <f>0.000001*SUM(SUMIFS('Zonal Summary'!$C$2:$C$986,'Zonal Summary'!$A$2:$A$986,$C41,'Zonal Summary'!$B$2:$B$986,E$64))</f>
        <v>0</v>
      </c>
      <c r="F41" s="13">
        <f>0.000001*SUM(SUMIFS('Zonal Summary'!$C$2:$C$986,'Zonal Summary'!$A$2:$A$986,$C41,'Zonal Summary'!$B$2:$B$986,F$64))</f>
        <v>0</v>
      </c>
      <c r="G41" s="13">
        <f>0.000001*SUM(SUMIFS('Zonal Summary'!$C$2:$C$986,'Zonal Summary'!$A$2:$A$986,$C41,'Zonal Summary'!$B$2:$B$986,G$64))</f>
        <v>0</v>
      </c>
      <c r="H41" s="13">
        <f>0.000001*SUM(SUMIFS('Zonal Summary'!$C$2:$C$986,'Zonal Summary'!$A$2:$A$986,$C41,'Zonal Summary'!$B$2:$B$986,H$64))</f>
        <v>0</v>
      </c>
      <c r="I41" s="13">
        <f>0.000001*SUM(SUMIFS('Zonal Summary'!$C$2:$C$986,'Zonal Summary'!$A$2:$A$986,$C41,'Zonal Summary'!$B$2:$B$986,I$64))</f>
        <v>0</v>
      </c>
      <c r="J41" s="13">
        <f>0.000001*SUM(SUMIFS('Zonal Summary'!$C$2:$C$986,'Zonal Summary'!$A$2:$A$986,$C41,'Zonal Summary'!$B$2:$B$986,J$64))</f>
        <v>0</v>
      </c>
      <c r="K41" s="13">
        <f>0.000001*SUM(SUMIFS('Zonal Summary'!$C$2:$C$986,'Zonal Summary'!$A$2:$A$986,$C41,'Zonal Summary'!$B$2:$B$986,K$64))</f>
        <v>0</v>
      </c>
      <c r="L41" s="13">
        <f>0.000001*SUM(SUMIFS('Zonal Summary'!$C$2:$C$986,'Zonal Summary'!$A$2:$A$986,$C41,'Zonal Summary'!$B$2:$B$986,L$64))</f>
        <v>0</v>
      </c>
      <c r="M41" s="13">
        <f>0.000001*SUM(SUMIFS('Zonal Summary'!$C$2:$C$986,'Zonal Summary'!$A$2:$A$986,$C41,'Zonal Summary'!$B$2:$B$986,M$64))</f>
        <v>0</v>
      </c>
      <c r="N41" s="13">
        <f>0.000001*SUM(SUMIFS('Zonal Summary'!$C$2:$C$986,'Zonal Summary'!$A$2:$A$986,$C41,'Zonal Summary'!$B$2:$B$986,N$64))</f>
        <v>0</v>
      </c>
      <c r="O41" s="13">
        <f>0.000001*SUM(SUMIFS('Zonal Summary'!$C$2:$C$986,'Zonal Summary'!$A$2:$A$986,$C41,'Zonal Summary'!$B$2:$B$986,O$64))</f>
        <v>0</v>
      </c>
      <c r="P41" s="13">
        <f>0.000001*SUM(SUMIFS('Zonal Summary'!$C$2:$C$986,'Zonal Summary'!$A$2:$A$986,$C41,'Zonal Summary'!$B$2:$B$986,P$64))</f>
        <v>0</v>
      </c>
      <c r="Q41" s="13">
        <f>0.000001*SUM(SUMIFS('Zonal Summary'!$C$2:$C$986,'Zonal Summary'!$A$2:$A$986,$C41,'Zonal Summary'!$B$2:$B$986,Q$64))</f>
        <v>0</v>
      </c>
      <c r="R41" s="13">
        <f>0.000001*SUM(SUMIFS('Zonal Summary'!$C$2:$C$986,'Zonal Summary'!$A$2:$A$986,$C41,'Zonal Summary'!$B$2:$B$986,R$64))</f>
        <v>0</v>
      </c>
      <c r="S41" s="13">
        <f>0.000001*SUM(SUMIFS('Zonal Summary'!$C$2:$C$986,'Zonal Summary'!$A$2:$A$986,$C41,'Zonal Summary'!$B$2:$B$986,S$64))</f>
        <v>0</v>
      </c>
      <c r="T41" s="13">
        <f>0.000001*SUM(SUMIFS('Zonal Summary'!$C$2:$C$986,'Zonal Summary'!$A$2:$A$986,$C41,'Zonal Summary'!$B$2:$B$986,T$64))</f>
        <v>0</v>
      </c>
      <c r="U41" s="13">
        <f>0.000001*SUM(SUMIFS('Zonal Summary'!$C$2:$C$986,'Zonal Summary'!$A$2:$A$986,$C41,'Zonal Summary'!$B$2:$B$986,U$64))</f>
        <v>0</v>
      </c>
      <c r="V41" s="13">
        <f>0.000001*SUM(SUMIFS('Zonal Summary'!$C$2:$C$986,'Zonal Summary'!$A$2:$A$986,$C41,'Zonal Summary'!$B$2:$B$986,V$64))</f>
        <v>0</v>
      </c>
      <c r="W41" s="13">
        <f>0.000001*SUM(SUMIFS('Zonal Summary'!$C$2:$C$986,'Zonal Summary'!$A$2:$A$986,$C41,'Zonal Summary'!$B$2:$B$986,W$64))</f>
        <v>0</v>
      </c>
      <c r="X41" s="13">
        <f>0.000001*SUM(SUMIFS('Zonal Summary'!$C$2:$C$986,'Zonal Summary'!$A$2:$A$986,$C41,'Zonal Summary'!$B$2:$B$986,X$64))</f>
        <v>0</v>
      </c>
      <c r="Y41" s="13">
        <f>0.000001*SUM(SUMIFS('Zonal Summary'!$C$2:$C$986,'Zonal Summary'!$A$2:$A$986,$C41,'Zonal Summary'!$B$2:$B$986,Y$64))</f>
        <v>0</v>
      </c>
      <c r="Z41" s="13">
        <f>0.000001*SUM(SUMIFS('Zonal Summary'!$C$2:$C$986,'Zonal Summary'!$A$2:$A$986,$C41,'Zonal Summary'!$B$2:$B$986,Z$64))</f>
        <v>0</v>
      </c>
      <c r="AA41" s="13">
        <f>0.000001*SUM(SUMIFS('Zonal Summary'!$C$2:$C$986,'Zonal Summary'!$A$2:$A$986,$C41,'Zonal Summary'!$B$2:$B$986,AA$64))</f>
        <v>0</v>
      </c>
      <c r="AB41" s="13">
        <f>0.000001*SUM(SUMIFS('Zonal Summary'!$C$2:$C$986,'Zonal Summary'!$A$2:$A$986,$C41,'Zonal Summary'!$B$2:$B$986,AB$64))</f>
        <v>0</v>
      </c>
      <c r="AC41" s="13">
        <f>0.000001*SUM(SUMIFS('Zonal Summary'!$C$2:$C$986,'Zonal Summary'!$A$2:$A$986,$C41,'Zonal Summary'!$B$2:$B$986,AC$64))</f>
        <v>0</v>
      </c>
      <c r="AE41" s="50" t="b" cm="1">
        <f t="array" ref="AE41">OR(D41:AC41&lt;&gt;0)</f>
        <v>0</v>
      </c>
    </row>
    <row r="42" spans="2:31" hidden="1" outlineLevel="1">
      <c r="C42" s="8" t="str">
        <v>IID</v>
      </c>
      <c r="D42" s="13">
        <f>0.000001*SUM(SUMIFS('Zonal Summary'!$C$2:$C$986,'Zonal Summary'!$A$2:$A$986,$C42,'Zonal Summary'!$B$2:$B$986,D$64))</f>
        <v>0</v>
      </c>
      <c r="E42" s="13">
        <f>0.000001*SUM(SUMIFS('Zonal Summary'!$C$2:$C$986,'Zonal Summary'!$A$2:$A$986,$C42,'Zonal Summary'!$B$2:$B$986,E$64))</f>
        <v>0</v>
      </c>
      <c r="F42" s="13">
        <f>0.000001*SUM(SUMIFS('Zonal Summary'!$C$2:$C$986,'Zonal Summary'!$A$2:$A$986,$C42,'Zonal Summary'!$B$2:$B$986,F$64))</f>
        <v>0</v>
      </c>
      <c r="G42" s="13">
        <f>0.000001*SUM(SUMIFS('Zonal Summary'!$C$2:$C$986,'Zonal Summary'!$A$2:$A$986,$C42,'Zonal Summary'!$B$2:$B$986,G$64))</f>
        <v>0</v>
      </c>
      <c r="H42" s="13">
        <f>0.000001*SUM(SUMIFS('Zonal Summary'!$C$2:$C$986,'Zonal Summary'!$A$2:$A$986,$C42,'Zonal Summary'!$B$2:$B$986,H$64))</f>
        <v>0</v>
      </c>
      <c r="I42" s="13">
        <f>0.000001*SUM(SUMIFS('Zonal Summary'!$C$2:$C$986,'Zonal Summary'!$A$2:$A$986,$C42,'Zonal Summary'!$B$2:$B$986,I$64))</f>
        <v>0</v>
      </c>
      <c r="J42" s="13">
        <f>0.000001*SUM(SUMIFS('Zonal Summary'!$C$2:$C$986,'Zonal Summary'!$A$2:$A$986,$C42,'Zonal Summary'!$B$2:$B$986,J$64))</f>
        <v>0</v>
      </c>
      <c r="K42" s="13">
        <f>0.000001*SUM(SUMIFS('Zonal Summary'!$C$2:$C$986,'Zonal Summary'!$A$2:$A$986,$C42,'Zonal Summary'!$B$2:$B$986,K$64))</f>
        <v>0</v>
      </c>
      <c r="L42" s="13">
        <f>0.000001*SUM(SUMIFS('Zonal Summary'!$C$2:$C$986,'Zonal Summary'!$A$2:$A$986,$C42,'Zonal Summary'!$B$2:$B$986,L$64))</f>
        <v>0</v>
      </c>
      <c r="M42" s="13">
        <f>0.000001*SUM(SUMIFS('Zonal Summary'!$C$2:$C$986,'Zonal Summary'!$A$2:$A$986,$C42,'Zonal Summary'!$B$2:$B$986,M$64))</f>
        <v>0</v>
      </c>
      <c r="N42" s="13">
        <f>0.000001*SUM(SUMIFS('Zonal Summary'!$C$2:$C$986,'Zonal Summary'!$A$2:$A$986,$C42,'Zonal Summary'!$B$2:$B$986,N$64))</f>
        <v>0</v>
      </c>
      <c r="O42" s="13">
        <f>0.000001*SUM(SUMIFS('Zonal Summary'!$C$2:$C$986,'Zonal Summary'!$A$2:$A$986,$C42,'Zonal Summary'!$B$2:$B$986,O$64))</f>
        <v>0</v>
      </c>
      <c r="P42" s="13">
        <f>0.000001*SUM(SUMIFS('Zonal Summary'!$C$2:$C$986,'Zonal Summary'!$A$2:$A$986,$C42,'Zonal Summary'!$B$2:$B$986,P$64))</f>
        <v>0</v>
      </c>
      <c r="Q42" s="13">
        <f>0.000001*SUM(SUMIFS('Zonal Summary'!$C$2:$C$986,'Zonal Summary'!$A$2:$A$986,$C42,'Zonal Summary'!$B$2:$B$986,Q$64))</f>
        <v>0</v>
      </c>
      <c r="R42" s="13">
        <f>0.000001*SUM(SUMIFS('Zonal Summary'!$C$2:$C$986,'Zonal Summary'!$A$2:$A$986,$C42,'Zonal Summary'!$B$2:$B$986,R$64))</f>
        <v>0</v>
      </c>
      <c r="S42" s="13">
        <f>0.000001*SUM(SUMIFS('Zonal Summary'!$C$2:$C$986,'Zonal Summary'!$A$2:$A$986,$C42,'Zonal Summary'!$B$2:$B$986,S$64))</f>
        <v>0</v>
      </c>
      <c r="T42" s="13">
        <f>0.000001*SUM(SUMIFS('Zonal Summary'!$C$2:$C$986,'Zonal Summary'!$A$2:$A$986,$C42,'Zonal Summary'!$B$2:$B$986,T$64))</f>
        <v>0</v>
      </c>
      <c r="U42" s="13">
        <f>0.000001*SUM(SUMIFS('Zonal Summary'!$C$2:$C$986,'Zonal Summary'!$A$2:$A$986,$C42,'Zonal Summary'!$B$2:$B$986,U$64))</f>
        <v>0</v>
      </c>
      <c r="V42" s="13">
        <f>0.000001*SUM(SUMIFS('Zonal Summary'!$C$2:$C$986,'Zonal Summary'!$A$2:$A$986,$C42,'Zonal Summary'!$B$2:$B$986,V$64))</f>
        <v>0</v>
      </c>
      <c r="W42" s="13">
        <f>0.000001*SUM(SUMIFS('Zonal Summary'!$C$2:$C$986,'Zonal Summary'!$A$2:$A$986,$C42,'Zonal Summary'!$B$2:$B$986,W$64))</f>
        <v>0</v>
      </c>
      <c r="X42" s="13">
        <f>0.000001*SUM(SUMIFS('Zonal Summary'!$C$2:$C$986,'Zonal Summary'!$A$2:$A$986,$C42,'Zonal Summary'!$B$2:$B$986,X$64))</f>
        <v>0</v>
      </c>
      <c r="Y42" s="13">
        <f>0.000001*SUM(SUMIFS('Zonal Summary'!$C$2:$C$986,'Zonal Summary'!$A$2:$A$986,$C42,'Zonal Summary'!$B$2:$B$986,Y$64))</f>
        <v>0</v>
      </c>
      <c r="Z42" s="13">
        <f>0.000001*SUM(SUMIFS('Zonal Summary'!$C$2:$C$986,'Zonal Summary'!$A$2:$A$986,$C42,'Zonal Summary'!$B$2:$B$986,Z$64))</f>
        <v>0</v>
      </c>
      <c r="AA42" s="13">
        <f>0.000001*SUM(SUMIFS('Zonal Summary'!$C$2:$C$986,'Zonal Summary'!$A$2:$A$986,$C42,'Zonal Summary'!$B$2:$B$986,AA$64))</f>
        <v>0</v>
      </c>
      <c r="AB42" s="13">
        <f>0.000001*SUM(SUMIFS('Zonal Summary'!$C$2:$C$986,'Zonal Summary'!$A$2:$A$986,$C42,'Zonal Summary'!$B$2:$B$986,AB$64))</f>
        <v>0</v>
      </c>
      <c r="AC42" s="13">
        <f>0.000001*SUM(SUMIFS('Zonal Summary'!$C$2:$C$986,'Zonal Summary'!$A$2:$A$986,$C42,'Zonal Summary'!$B$2:$B$986,AC$64))</f>
        <v>0</v>
      </c>
      <c r="AE42" s="50" t="b" cm="1">
        <f t="array" ref="AE42">OR(D42:AC42&lt;&gt;0)</f>
        <v>0</v>
      </c>
    </row>
    <row r="43" spans="2:31" hidden="1" outlineLevel="1">
      <c r="C43" s="8" t="str">
        <v>LDWP</v>
      </c>
      <c r="D43" s="13">
        <f>0.000001*SUM(SUMIFS('Zonal Summary'!$C$2:$C$986,'Zonal Summary'!$A$2:$A$986,$C43,'Zonal Summary'!$B$2:$B$986,D$64))</f>
        <v>0</v>
      </c>
      <c r="E43" s="13">
        <f>0.000001*SUM(SUMIFS('Zonal Summary'!$C$2:$C$986,'Zonal Summary'!$A$2:$A$986,$C43,'Zonal Summary'!$B$2:$B$986,E$64))</f>
        <v>0</v>
      </c>
      <c r="F43" s="13">
        <f>0.000001*SUM(SUMIFS('Zonal Summary'!$C$2:$C$986,'Zonal Summary'!$A$2:$A$986,$C43,'Zonal Summary'!$B$2:$B$986,F$64))</f>
        <v>0</v>
      </c>
      <c r="G43" s="13">
        <f>0.000001*SUM(SUMIFS('Zonal Summary'!$C$2:$C$986,'Zonal Summary'!$A$2:$A$986,$C43,'Zonal Summary'!$B$2:$B$986,G$64))</f>
        <v>0</v>
      </c>
      <c r="H43" s="13">
        <f>0.000001*SUM(SUMIFS('Zonal Summary'!$C$2:$C$986,'Zonal Summary'!$A$2:$A$986,$C43,'Zonal Summary'!$B$2:$B$986,H$64))</f>
        <v>0</v>
      </c>
      <c r="I43" s="13">
        <f>0.000001*SUM(SUMIFS('Zonal Summary'!$C$2:$C$986,'Zonal Summary'!$A$2:$A$986,$C43,'Zonal Summary'!$B$2:$B$986,I$64))</f>
        <v>0</v>
      </c>
      <c r="J43" s="13">
        <f>0.000001*SUM(SUMIFS('Zonal Summary'!$C$2:$C$986,'Zonal Summary'!$A$2:$A$986,$C43,'Zonal Summary'!$B$2:$B$986,J$64))</f>
        <v>0</v>
      </c>
      <c r="K43" s="13">
        <f>0.000001*SUM(SUMIFS('Zonal Summary'!$C$2:$C$986,'Zonal Summary'!$A$2:$A$986,$C43,'Zonal Summary'!$B$2:$B$986,K$64))</f>
        <v>0</v>
      </c>
      <c r="L43" s="13">
        <f>0.000001*SUM(SUMIFS('Zonal Summary'!$C$2:$C$986,'Zonal Summary'!$A$2:$A$986,$C43,'Zonal Summary'!$B$2:$B$986,L$64))</f>
        <v>0</v>
      </c>
      <c r="M43" s="13">
        <f>0.000001*SUM(SUMIFS('Zonal Summary'!$C$2:$C$986,'Zonal Summary'!$A$2:$A$986,$C43,'Zonal Summary'!$B$2:$B$986,M$64))</f>
        <v>0</v>
      </c>
      <c r="N43" s="13">
        <f>0.000001*SUM(SUMIFS('Zonal Summary'!$C$2:$C$986,'Zonal Summary'!$A$2:$A$986,$C43,'Zonal Summary'!$B$2:$B$986,N$64))</f>
        <v>0</v>
      </c>
      <c r="O43" s="13">
        <f>0.000001*SUM(SUMIFS('Zonal Summary'!$C$2:$C$986,'Zonal Summary'!$A$2:$A$986,$C43,'Zonal Summary'!$B$2:$B$986,O$64))</f>
        <v>0</v>
      </c>
      <c r="P43" s="13">
        <f>0.000001*SUM(SUMIFS('Zonal Summary'!$C$2:$C$986,'Zonal Summary'!$A$2:$A$986,$C43,'Zonal Summary'!$B$2:$B$986,P$64))</f>
        <v>0</v>
      </c>
      <c r="Q43" s="13">
        <f>0.000001*SUM(SUMIFS('Zonal Summary'!$C$2:$C$986,'Zonal Summary'!$A$2:$A$986,$C43,'Zonal Summary'!$B$2:$B$986,Q$64))</f>
        <v>0</v>
      </c>
      <c r="R43" s="13">
        <f>0.000001*SUM(SUMIFS('Zonal Summary'!$C$2:$C$986,'Zonal Summary'!$A$2:$A$986,$C43,'Zonal Summary'!$B$2:$B$986,R$64))</f>
        <v>0</v>
      </c>
      <c r="S43" s="13">
        <f>0.000001*SUM(SUMIFS('Zonal Summary'!$C$2:$C$986,'Zonal Summary'!$A$2:$A$986,$C43,'Zonal Summary'!$B$2:$B$986,S$64))</f>
        <v>0</v>
      </c>
      <c r="T43" s="13">
        <f>0.000001*SUM(SUMIFS('Zonal Summary'!$C$2:$C$986,'Zonal Summary'!$A$2:$A$986,$C43,'Zonal Summary'!$B$2:$B$986,T$64))</f>
        <v>0</v>
      </c>
      <c r="U43" s="13">
        <f>0.000001*SUM(SUMIFS('Zonal Summary'!$C$2:$C$986,'Zonal Summary'!$A$2:$A$986,$C43,'Zonal Summary'!$B$2:$B$986,U$64))</f>
        <v>0</v>
      </c>
      <c r="V43" s="13">
        <f>0.000001*SUM(SUMIFS('Zonal Summary'!$C$2:$C$986,'Zonal Summary'!$A$2:$A$986,$C43,'Zonal Summary'!$B$2:$B$986,V$64))</f>
        <v>0</v>
      </c>
      <c r="W43" s="13">
        <f>0.000001*SUM(SUMIFS('Zonal Summary'!$C$2:$C$986,'Zonal Summary'!$A$2:$A$986,$C43,'Zonal Summary'!$B$2:$B$986,W$64))</f>
        <v>0</v>
      </c>
      <c r="X43" s="13">
        <f>0.000001*SUM(SUMIFS('Zonal Summary'!$C$2:$C$986,'Zonal Summary'!$A$2:$A$986,$C43,'Zonal Summary'!$B$2:$B$986,X$64))</f>
        <v>0</v>
      </c>
      <c r="Y43" s="13">
        <f>0.000001*SUM(SUMIFS('Zonal Summary'!$C$2:$C$986,'Zonal Summary'!$A$2:$A$986,$C43,'Zonal Summary'!$B$2:$B$986,Y$64))</f>
        <v>0</v>
      </c>
      <c r="Z43" s="13">
        <f>0.000001*SUM(SUMIFS('Zonal Summary'!$C$2:$C$986,'Zonal Summary'!$A$2:$A$986,$C43,'Zonal Summary'!$B$2:$B$986,Z$64))</f>
        <v>0</v>
      </c>
      <c r="AA43" s="13">
        <f>0.000001*SUM(SUMIFS('Zonal Summary'!$C$2:$C$986,'Zonal Summary'!$A$2:$A$986,$C43,'Zonal Summary'!$B$2:$B$986,AA$64))</f>
        <v>0</v>
      </c>
      <c r="AB43" s="13">
        <f>0.000001*SUM(SUMIFS('Zonal Summary'!$C$2:$C$986,'Zonal Summary'!$A$2:$A$986,$C43,'Zonal Summary'!$B$2:$B$986,AB$64))</f>
        <v>0</v>
      </c>
      <c r="AC43" s="13">
        <f>0.000001*SUM(SUMIFS('Zonal Summary'!$C$2:$C$986,'Zonal Summary'!$A$2:$A$986,$C43,'Zonal Summary'!$B$2:$B$986,AC$64))</f>
        <v>0</v>
      </c>
      <c r="AE43" s="50" t="b" cm="1">
        <f t="array" ref="AE43">OR(D43:AC43&lt;&gt;0)</f>
        <v>0</v>
      </c>
    </row>
    <row r="44" spans="2:31" hidden="1" outlineLevel="1">
      <c r="C44" s="8" t="str">
        <v>NW</v>
      </c>
      <c r="D44" s="13">
        <f>0.000001*SUM(SUMIFS('Zonal Summary'!$C$2:$C$986,'Zonal Summary'!$A$2:$A$986,$C44,'Zonal Summary'!$B$2:$B$986,D$64))</f>
        <v>0</v>
      </c>
      <c r="E44" s="13">
        <f>0.000001*SUM(SUMIFS('Zonal Summary'!$C$2:$C$986,'Zonal Summary'!$A$2:$A$986,$C44,'Zonal Summary'!$B$2:$B$986,E$64))</f>
        <v>0</v>
      </c>
      <c r="F44" s="13">
        <f>0.000001*SUM(SUMIFS('Zonal Summary'!$C$2:$C$986,'Zonal Summary'!$A$2:$A$986,$C44,'Zonal Summary'!$B$2:$B$986,F$64))</f>
        <v>0</v>
      </c>
      <c r="G44" s="13">
        <f>0.000001*SUM(SUMIFS('Zonal Summary'!$C$2:$C$986,'Zonal Summary'!$A$2:$A$986,$C44,'Zonal Summary'!$B$2:$B$986,G$64))</f>
        <v>0</v>
      </c>
      <c r="H44" s="13">
        <f>0.000001*SUM(SUMIFS('Zonal Summary'!$C$2:$C$986,'Zonal Summary'!$A$2:$A$986,$C44,'Zonal Summary'!$B$2:$B$986,H$64))</f>
        <v>0</v>
      </c>
      <c r="I44" s="13">
        <f>0.000001*SUM(SUMIFS('Zonal Summary'!$C$2:$C$986,'Zonal Summary'!$A$2:$A$986,$C44,'Zonal Summary'!$B$2:$B$986,I$64))</f>
        <v>0</v>
      </c>
      <c r="J44" s="13">
        <f>0.000001*SUM(SUMIFS('Zonal Summary'!$C$2:$C$986,'Zonal Summary'!$A$2:$A$986,$C44,'Zonal Summary'!$B$2:$B$986,J$64))</f>
        <v>0</v>
      </c>
      <c r="K44" s="13">
        <f>0.000001*SUM(SUMIFS('Zonal Summary'!$C$2:$C$986,'Zonal Summary'!$A$2:$A$986,$C44,'Zonal Summary'!$B$2:$B$986,K$64))</f>
        <v>0</v>
      </c>
      <c r="L44" s="13">
        <f>0.000001*SUM(SUMIFS('Zonal Summary'!$C$2:$C$986,'Zonal Summary'!$A$2:$A$986,$C44,'Zonal Summary'!$B$2:$B$986,L$64))</f>
        <v>0</v>
      </c>
      <c r="M44" s="13">
        <f>0.000001*SUM(SUMIFS('Zonal Summary'!$C$2:$C$986,'Zonal Summary'!$A$2:$A$986,$C44,'Zonal Summary'!$B$2:$B$986,M$64))</f>
        <v>0</v>
      </c>
      <c r="N44" s="13">
        <f>0.000001*SUM(SUMIFS('Zonal Summary'!$C$2:$C$986,'Zonal Summary'!$A$2:$A$986,$C44,'Zonal Summary'!$B$2:$B$986,N$64))</f>
        <v>0</v>
      </c>
      <c r="O44" s="13">
        <f>0.000001*SUM(SUMIFS('Zonal Summary'!$C$2:$C$986,'Zonal Summary'!$A$2:$A$986,$C44,'Zonal Summary'!$B$2:$B$986,O$64))</f>
        <v>0</v>
      </c>
      <c r="P44" s="13">
        <f>0.000001*SUM(SUMIFS('Zonal Summary'!$C$2:$C$986,'Zonal Summary'!$A$2:$A$986,$C44,'Zonal Summary'!$B$2:$B$986,P$64))</f>
        <v>0</v>
      </c>
      <c r="Q44" s="13">
        <f>0.000001*SUM(SUMIFS('Zonal Summary'!$C$2:$C$986,'Zonal Summary'!$A$2:$A$986,$C44,'Zonal Summary'!$B$2:$B$986,Q$64))</f>
        <v>0</v>
      </c>
      <c r="R44" s="13">
        <f>0.000001*SUM(SUMIFS('Zonal Summary'!$C$2:$C$986,'Zonal Summary'!$A$2:$A$986,$C44,'Zonal Summary'!$B$2:$B$986,R$64))</f>
        <v>0</v>
      </c>
      <c r="S44" s="13">
        <f>0.000001*SUM(SUMIFS('Zonal Summary'!$C$2:$C$986,'Zonal Summary'!$A$2:$A$986,$C44,'Zonal Summary'!$B$2:$B$986,S$64))</f>
        <v>0</v>
      </c>
      <c r="T44" s="13">
        <f>0.000001*SUM(SUMIFS('Zonal Summary'!$C$2:$C$986,'Zonal Summary'!$A$2:$A$986,$C44,'Zonal Summary'!$B$2:$B$986,T$64))</f>
        <v>0</v>
      </c>
      <c r="U44" s="13">
        <f>0.000001*SUM(SUMIFS('Zonal Summary'!$C$2:$C$986,'Zonal Summary'!$A$2:$A$986,$C44,'Zonal Summary'!$B$2:$B$986,U$64))</f>
        <v>0</v>
      </c>
      <c r="V44" s="13">
        <f>0.000001*SUM(SUMIFS('Zonal Summary'!$C$2:$C$986,'Zonal Summary'!$A$2:$A$986,$C44,'Zonal Summary'!$B$2:$B$986,V$64))</f>
        <v>0</v>
      </c>
      <c r="W44" s="13">
        <f>0.000001*SUM(SUMIFS('Zonal Summary'!$C$2:$C$986,'Zonal Summary'!$A$2:$A$986,$C44,'Zonal Summary'!$B$2:$B$986,W$64))</f>
        <v>0</v>
      </c>
      <c r="X44" s="13">
        <f>0.000001*SUM(SUMIFS('Zonal Summary'!$C$2:$C$986,'Zonal Summary'!$A$2:$A$986,$C44,'Zonal Summary'!$B$2:$B$986,X$64))</f>
        <v>0</v>
      </c>
      <c r="Y44" s="13">
        <f>0.000001*SUM(SUMIFS('Zonal Summary'!$C$2:$C$986,'Zonal Summary'!$A$2:$A$986,$C44,'Zonal Summary'!$B$2:$B$986,Y$64))</f>
        <v>0</v>
      </c>
      <c r="Z44" s="13">
        <f>0.000001*SUM(SUMIFS('Zonal Summary'!$C$2:$C$986,'Zonal Summary'!$A$2:$A$986,$C44,'Zonal Summary'!$B$2:$B$986,Z$64))</f>
        <v>0</v>
      </c>
      <c r="AA44" s="13">
        <f>0.000001*SUM(SUMIFS('Zonal Summary'!$C$2:$C$986,'Zonal Summary'!$A$2:$A$986,$C44,'Zonal Summary'!$B$2:$B$986,AA$64))</f>
        <v>0</v>
      </c>
      <c r="AB44" s="13">
        <f>0.000001*SUM(SUMIFS('Zonal Summary'!$C$2:$C$986,'Zonal Summary'!$A$2:$A$986,$C44,'Zonal Summary'!$B$2:$B$986,AB$64))</f>
        <v>0</v>
      </c>
      <c r="AC44" s="13">
        <f>0.000001*SUM(SUMIFS('Zonal Summary'!$C$2:$C$986,'Zonal Summary'!$A$2:$A$986,$C44,'Zonal Summary'!$B$2:$B$986,AC$64))</f>
        <v>0</v>
      </c>
      <c r="AE44" s="50" t="b" cm="1">
        <f t="array" ref="AE44">OR(D44:AC44&lt;&gt;0)</f>
        <v>0</v>
      </c>
    </row>
    <row r="45" spans="2:31" hidden="1" outlineLevel="1">
      <c r="C45" s="8" t="str">
        <v>SW</v>
      </c>
      <c r="D45" s="13">
        <f>0.000001*SUM(SUMIFS('Zonal Summary'!$C$2:$C$986,'Zonal Summary'!$A$2:$A$986,$C45,'Zonal Summary'!$B$2:$B$986,D$64))</f>
        <v>0</v>
      </c>
      <c r="E45" s="13">
        <f>0.000001*SUM(SUMIFS('Zonal Summary'!$C$2:$C$986,'Zonal Summary'!$A$2:$A$986,$C45,'Zonal Summary'!$B$2:$B$986,E$64))</f>
        <v>0</v>
      </c>
      <c r="F45" s="13">
        <f>0.000001*SUM(SUMIFS('Zonal Summary'!$C$2:$C$986,'Zonal Summary'!$A$2:$A$986,$C45,'Zonal Summary'!$B$2:$B$986,F$64))</f>
        <v>0</v>
      </c>
      <c r="G45" s="13">
        <f>0.000001*SUM(SUMIFS('Zonal Summary'!$C$2:$C$986,'Zonal Summary'!$A$2:$A$986,$C45,'Zonal Summary'!$B$2:$B$986,G$64))</f>
        <v>0</v>
      </c>
      <c r="H45" s="13">
        <f>0.000001*SUM(SUMIFS('Zonal Summary'!$C$2:$C$986,'Zonal Summary'!$A$2:$A$986,$C45,'Zonal Summary'!$B$2:$B$986,H$64))</f>
        <v>0</v>
      </c>
      <c r="I45" s="13">
        <f>0.000001*SUM(SUMIFS('Zonal Summary'!$C$2:$C$986,'Zonal Summary'!$A$2:$A$986,$C45,'Zonal Summary'!$B$2:$B$986,I$64))</f>
        <v>0</v>
      </c>
      <c r="J45" s="13">
        <f>0.000001*SUM(SUMIFS('Zonal Summary'!$C$2:$C$986,'Zonal Summary'!$A$2:$A$986,$C45,'Zonal Summary'!$B$2:$B$986,J$64))</f>
        <v>0</v>
      </c>
      <c r="K45" s="13">
        <f>0.000001*SUM(SUMIFS('Zonal Summary'!$C$2:$C$986,'Zonal Summary'!$A$2:$A$986,$C45,'Zonal Summary'!$B$2:$B$986,K$64))</f>
        <v>0</v>
      </c>
      <c r="L45" s="13">
        <f>0.000001*SUM(SUMIFS('Zonal Summary'!$C$2:$C$986,'Zonal Summary'!$A$2:$A$986,$C45,'Zonal Summary'!$B$2:$B$986,L$64))</f>
        <v>0</v>
      </c>
      <c r="M45" s="13">
        <f>0.000001*SUM(SUMIFS('Zonal Summary'!$C$2:$C$986,'Zonal Summary'!$A$2:$A$986,$C45,'Zonal Summary'!$B$2:$B$986,M$64))</f>
        <v>0</v>
      </c>
      <c r="N45" s="13">
        <f>0.000001*SUM(SUMIFS('Zonal Summary'!$C$2:$C$986,'Zonal Summary'!$A$2:$A$986,$C45,'Zonal Summary'!$B$2:$B$986,N$64))</f>
        <v>0</v>
      </c>
      <c r="O45" s="13">
        <f>0.000001*SUM(SUMIFS('Zonal Summary'!$C$2:$C$986,'Zonal Summary'!$A$2:$A$986,$C45,'Zonal Summary'!$B$2:$B$986,O$64))</f>
        <v>0</v>
      </c>
      <c r="P45" s="13">
        <f>0.000001*SUM(SUMIFS('Zonal Summary'!$C$2:$C$986,'Zonal Summary'!$A$2:$A$986,$C45,'Zonal Summary'!$B$2:$B$986,P$64))</f>
        <v>0</v>
      </c>
      <c r="Q45" s="13">
        <f>0.000001*SUM(SUMIFS('Zonal Summary'!$C$2:$C$986,'Zonal Summary'!$A$2:$A$986,$C45,'Zonal Summary'!$B$2:$B$986,Q$64))</f>
        <v>0</v>
      </c>
      <c r="R45" s="13">
        <f>0.000001*SUM(SUMIFS('Zonal Summary'!$C$2:$C$986,'Zonal Summary'!$A$2:$A$986,$C45,'Zonal Summary'!$B$2:$B$986,R$64))</f>
        <v>0</v>
      </c>
      <c r="S45" s="13">
        <f>0.000001*SUM(SUMIFS('Zonal Summary'!$C$2:$C$986,'Zonal Summary'!$A$2:$A$986,$C45,'Zonal Summary'!$B$2:$B$986,S$64))</f>
        <v>0</v>
      </c>
      <c r="T45" s="13">
        <f>0.000001*SUM(SUMIFS('Zonal Summary'!$C$2:$C$986,'Zonal Summary'!$A$2:$A$986,$C45,'Zonal Summary'!$B$2:$B$986,T$64))</f>
        <v>0</v>
      </c>
      <c r="U45" s="13">
        <f>0.000001*SUM(SUMIFS('Zonal Summary'!$C$2:$C$986,'Zonal Summary'!$A$2:$A$986,$C45,'Zonal Summary'!$B$2:$B$986,U$64))</f>
        <v>0</v>
      </c>
      <c r="V45" s="13">
        <f>0.000001*SUM(SUMIFS('Zonal Summary'!$C$2:$C$986,'Zonal Summary'!$A$2:$A$986,$C45,'Zonal Summary'!$B$2:$B$986,V$64))</f>
        <v>0</v>
      </c>
      <c r="W45" s="13">
        <f>0.000001*SUM(SUMIFS('Zonal Summary'!$C$2:$C$986,'Zonal Summary'!$A$2:$A$986,$C45,'Zonal Summary'!$B$2:$B$986,W$64))</f>
        <v>0</v>
      </c>
      <c r="X45" s="13">
        <f>0.000001*SUM(SUMIFS('Zonal Summary'!$C$2:$C$986,'Zonal Summary'!$A$2:$A$986,$C45,'Zonal Summary'!$B$2:$B$986,X$64))</f>
        <v>0</v>
      </c>
      <c r="Y45" s="13">
        <f>0.000001*SUM(SUMIFS('Zonal Summary'!$C$2:$C$986,'Zonal Summary'!$A$2:$A$986,$C45,'Zonal Summary'!$B$2:$B$986,Y$64))</f>
        <v>0</v>
      </c>
      <c r="Z45" s="13">
        <f>0.000001*SUM(SUMIFS('Zonal Summary'!$C$2:$C$986,'Zonal Summary'!$A$2:$A$986,$C45,'Zonal Summary'!$B$2:$B$986,Z$64))</f>
        <v>0</v>
      </c>
      <c r="AA45" s="13">
        <f>0.000001*SUM(SUMIFS('Zonal Summary'!$C$2:$C$986,'Zonal Summary'!$A$2:$A$986,$C45,'Zonal Summary'!$B$2:$B$986,AA$64))</f>
        <v>0</v>
      </c>
      <c r="AB45" s="13">
        <f>0.000001*SUM(SUMIFS('Zonal Summary'!$C$2:$C$986,'Zonal Summary'!$A$2:$A$986,$C45,'Zonal Summary'!$B$2:$B$986,AB$64))</f>
        <v>0</v>
      </c>
      <c r="AC45" s="13">
        <f>0.000001*SUM(SUMIFS('Zonal Summary'!$C$2:$C$986,'Zonal Summary'!$A$2:$A$986,$C45,'Zonal Summary'!$B$2:$B$986,AC$64))</f>
        <v>0</v>
      </c>
      <c r="AE45" s="50" t="b" cm="1">
        <f t="array" ref="AE45">OR(D45:AC45&lt;&gt;0)</f>
        <v>0</v>
      </c>
    </row>
    <row r="46" spans="2:31" hidden="1" outlineLevel="1">
      <c r="C46" s="8"/>
      <c r="D46" s="13">
        <f>0.000001*SUM(SUMIFS('Zonal Summary'!$C$2:$C$986,'Zonal Summary'!$A$2:$A$986,$C46,'Zonal Summary'!$B$2:$B$986,D$64))</f>
        <v>0</v>
      </c>
      <c r="E46" s="13">
        <f>0.000001*SUM(SUMIFS('Zonal Summary'!$C$2:$C$986,'Zonal Summary'!$A$2:$A$986,$C46,'Zonal Summary'!$B$2:$B$986,E$64))</f>
        <v>0</v>
      </c>
      <c r="F46" s="13">
        <f>0.000001*SUM(SUMIFS('Zonal Summary'!$C$2:$C$986,'Zonal Summary'!$A$2:$A$986,$C46,'Zonal Summary'!$B$2:$B$986,F$64))</f>
        <v>0</v>
      </c>
      <c r="G46" s="13">
        <f>0.000001*SUM(SUMIFS('Zonal Summary'!$C$2:$C$986,'Zonal Summary'!$A$2:$A$986,$C46,'Zonal Summary'!$B$2:$B$986,G$64))</f>
        <v>0</v>
      </c>
      <c r="H46" s="13">
        <f>0.000001*SUM(SUMIFS('Zonal Summary'!$C$2:$C$986,'Zonal Summary'!$A$2:$A$986,$C46,'Zonal Summary'!$B$2:$B$986,H$64))</f>
        <v>0</v>
      </c>
      <c r="I46" s="13">
        <f>0.000001*SUM(SUMIFS('Zonal Summary'!$C$2:$C$986,'Zonal Summary'!$A$2:$A$986,$C46,'Zonal Summary'!$B$2:$B$986,I$64))</f>
        <v>0</v>
      </c>
      <c r="J46" s="13">
        <f>0.000001*SUM(SUMIFS('Zonal Summary'!$C$2:$C$986,'Zonal Summary'!$A$2:$A$986,$C46,'Zonal Summary'!$B$2:$B$986,J$64))</f>
        <v>0</v>
      </c>
      <c r="K46" s="13">
        <f>0.000001*SUM(SUMIFS('Zonal Summary'!$C$2:$C$986,'Zonal Summary'!$A$2:$A$986,$C46,'Zonal Summary'!$B$2:$B$986,K$64))</f>
        <v>0</v>
      </c>
      <c r="L46" s="13">
        <f>0.000001*SUM(SUMIFS('Zonal Summary'!$C$2:$C$986,'Zonal Summary'!$A$2:$A$986,$C46,'Zonal Summary'!$B$2:$B$986,L$64))</f>
        <v>0</v>
      </c>
      <c r="M46" s="13">
        <f>0.000001*SUM(SUMIFS('Zonal Summary'!$C$2:$C$986,'Zonal Summary'!$A$2:$A$986,$C46,'Zonal Summary'!$B$2:$B$986,M$64))</f>
        <v>0</v>
      </c>
      <c r="N46" s="13">
        <f>0.000001*SUM(SUMIFS('Zonal Summary'!$C$2:$C$986,'Zonal Summary'!$A$2:$A$986,$C46,'Zonal Summary'!$B$2:$B$986,N$64))</f>
        <v>0</v>
      </c>
      <c r="O46" s="13">
        <f>0.000001*SUM(SUMIFS('Zonal Summary'!$C$2:$C$986,'Zonal Summary'!$A$2:$A$986,$C46,'Zonal Summary'!$B$2:$B$986,O$64))</f>
        <v>0</v>
      </c>
      <c r="P46" s="13">
        <f>0.000001*SUM(SUMIFS('Zonal Summary'!$C$2:$C$986,'Zonal Summary'!$A$2:$A$986,$C46,'Zonal Summary'!$B$2:$B$986,P$64))</f>
        <v>0</v>
      </c>
      <c r="Q46" s="13">
        <f>0.000001*SUM(SUMIFS('Zonal Summary'!$C$2:$C$986,'Zonal Summary'!$A$2:$A$986,$C46,'Zonal Summary'!$B$2:$B$986,Q$64))</f>
        <v>0</v>
      </c>
      <c r="R46" s="13">
        <f>0.000001*SUM(SUMIFS('Zonal Summary'!$C$2:$C$986,'Zonal Summary'!$A$2:$A$986,$C46,'Zonal Summary'!$B$2:$B$986,R$64))</f>
        <v>0</v>
      </c>
      <c r="S46" s="13">
        <f>0.000001*SUM(SUMIFS('Zonal Summary'!$C$2:$C$986,'Zonal Summary'!$A$2:$A$986,$C46,'Zonal Summary'!$B$2:$B$986,S$64))</f>
        <v>0</v>
      </c>
      <c r="T46" s="13">
        <f>0.000001*SUM(SUMIFS('Zonal Summary'!$C$2:$C$986,'Zonal Summary'!$A$2:$A$986,$C46,'Zonal Summary'!$B$2:$B$986,T$64))</f>
        <v>0</v>
      </c>
      <c r="U46" s="13">
        <f>0.000001*SUM(SUMIFS('Zonal Summary'!$C$2:$C$986,'Zonal Summary'!$A$2:$A$986,$C46,'Zonal Summary'!$B$2:$B$986,U$64))</f>
        <v>0</v>
      </c>
      <c r="V46" s="13">
        <f>0.000001*SUM(SUMIFS('Zonal Summary'!$C$2:$C$986,'Zonal Summary'!$A$2:$A$986,$C46,'Zonal Summary'!$B$2:$B$986,V$64))</f>
        <v>0</v>
      </c>
      <c r="W46" s="13">
        <f>0.000001*SUM(SUMIFS('Zonal Summary'!$C$2:$C$986,'Zonal Summary'!$A$2:$A$986,$C46,'Zonal Summary'!$B$2:$B$986,W$64))</f>
        <v>0</v>
      </c>
      <c r="X46" s="13">
        <f>0.000001*SUM(SUMIFS('Zonal Summary'!$C$2:$C$986,'Zonal Summary'!$A$2:$A$986,$C46,'Zonal Summary'!$B$2:$B$986,X$64))</f>
        <v>0</v>
      </c>
      <c r="Y46" s="13">
        <f>0.000001*SUM(SUMIFS('Zonal Summary'!$C$2:$C$986,'Zonal Summary'!$A$2:$A$986,$C46,'Zonal Summary'!$B$2:$B$986,Y$64))</f>
        <v>0</v>
      </c>
      <c r="Z46" s="13">
        <f>0.000001*SUM(SUMIFS('Zonal Summary'!$C$2:$C$986,'Zonal Summary'!$A$2:$A$986,$C46,'Zonal Summary'!$B$2:$B$986,Z$64))</f>
        <v>0</v>
      </c>
      <c r="AA46" s="13">
        <f>0.000001*SUM(SUMIFS('Zonal Summary'!$C$2:$C$986,'Zonal Summary'!$A$2:$A$986,$C46,'Zonal Summary'!$B$2:$B$986,AA$64))</f>
        <v>0</v>
      </c>
      <c r="AB46" s="13">
        <f>0.000001*SUM(SUMIFS('Zonal Summary'!$C$2:$C$986,'Zonal Summary'!$A$2:$A$986,$C46,'Zonal Summary'!$B$2:$B$986,AB$64))</f>
        <v>0</v>
      </c>
      <c r="AC46" s="13">
        <f>0.000001*SUM(SUMIFS('Zonal Summary'!$C$2:$C$986,'Zonal Summary'!$A$2:$A$986,$C46,'Zonal Summary'!$B$2:$B$986,AC$64))</f>
        <v>0</v>
      </c>
      <c r="AE46" s="50" t="b" cm="1">
        <f t="array" ref="AE46">OR(D46:AC46&lt;&gt;0)</f>
        <v>0</v>
      </c>
    </row>
    <row r="47" spans="2:31" ht="12.95" hidden="1" outlineLevel="1" thickBot="1">
      <c r="C47" s="9" t="s">
        <v>1050</v>
      </c>
      <c r="D47" s="80">
        <f t="shared" ref="D47:AC47" si="1">SUM(D39:D46)</f>
        <v>0</v>
      </c>
      <c r="E47" s="80">
        <f t="shared" si="1"/>
        <v>0</v>
      </c>
      <c r="F47" s="80">
        <f t="shared" si="1"/>
        <v>0</v>
      </c>
      <c r="G47" s="80">
        <f t="shared" si="1"/>
        <v>0</v>
      </c>
      <c r="H47" s="80">
        <f t="shared" si="1"/>
        <v>0</v>
      </c>
      <c r="I47" s="80">
        <f t="shared" si="1"/>
        <v>0</v>
      </c>
      <c r="J47" s="80">
        <f t="shared" si="1"/>
        <v>0</v>
      </c>
      <c r="K47" s="80">
        <f t="shared" si="1"/>
        <v>0</v>
      </c>
      <c r="L47" s="80">
        <f t="shared" si="1"/>
        <v>0</v>
      </c>
      <c r="M47" s="80">
        <f t="shared" si="1"/>
        <v>0</v>
      </c>
      <c r="N47" s="80">
        <f t="shared" si="1"/>
        <v>0</v>
      </c>
      <c r="O47" s="80">
        <f t="shared" si="1"/>
        <v>0</v>
      </c>
      <c r="P47" s="80">
        <f t="shared" si="1"/>
        <v>0</v>
      </c>
      <c r="Q47" s="80">
        <f t="shared" si="1"/>
        <v>0</v>
      </c>
      <c r="R47" s="80">
        <f t="shared" si="1"/>
        <v>0</v>
      </c>
      <c r="S47" s="80">
        <f t="shared" si="1"/>
        <v>0</v>
      </c>
      <c r="T47" s="80">
        <f t="shared" si="1"/>
        <v>0</v>
      </c>
      <c r="U47" s="80">
        <f t="shared" si="1"/>
        <v>0</v>
      </c>
      <c r="V47" s="80">
        <f t="shared" si="1"/>
        <v>0</v>
      </c>
      <c r="W47" s="80">
        <f t="shared" si="1"/>
        <v>0</v>
      </c>
      <c r="X47" s="80">
        <f t="shared" si="1"/>
        <v>0</v>
      </c>
      <c r="Y47" s="80">
        <f t="shared" si="1"/>
        <v>0</v>
      </c>
      <c r="Z47" s="80">
        <f t="shared" si="1"/>
        <v>0</v>
      </c>
      <c r="AA47" s="80">
        <f t="shared" si="1"/>
        <v>0</v>
      </c>
      <c r="AB47" s="80">
        <f t="shared" si="1"/>
        <v>0</v>
      </c>
      <c r="AC47" s="80">
        <f t="shared" si="1"/>
        <v>0</v>
      </c>
      <c r="AE47" s="50" t="b" cm="1">
        <f t="array" ref="AE47">OR(D47:AC47&lt;&gt;0)</f>
        <v>0</v>
      </c>
    </row>
    <row r="48" spans="2:31" ht="12.95" hidden="1" outlineLevel="1" thickTop="1"/>
    <row r="49" spans="2:31" ht="12.95" hidden="1" outlineLevel="1">
      <c r="C49" s="3" t="s">
        <v>1051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2:31" hidden="1" outlineLevel="1">
      <c r="C50" s="7"/>
      <c r="D50" s="7">
        <v>43831</v>
      </c>
      <c r="E50" s="7">
        <f t="shared" ref="E50:AC50" si="2">EDATE(D50,12)</f>
        <v>44197</v>
      </c>
      <c r="F50" s="7">
        <f t="shared" si="2"/>
        <v>44562</v>
      </c>
      <c r="G50" s="7">
        <f t="shared" si="2"/>
        <v>44927</v>
      </c>
      <c r="H50" s="7">
        <f t="shared" si="2"/>
        <v>45292</v>
      </c>
      <c r="I50" s="7">
        <f t="shared" si="2"/>
        <v>45658</v>
      </c>
      <c r="J50" s="7">
        <f t="shared" si="2"/>
        <v>46023</v>
      </c>
      <c r="K50" s="7">
        <f t="shared" si="2"/>
        <v>46388</v>
      </c>
      <c r="L50" s="7">
        <f t="shared" si="2"/>
        <v>46753</v>
      </c>
      <c r="M50" s="7">
        <f t="shared" si="2"/>
        <v>47119</v>
      </c>
      <c r="N50" s="7">
        <f t="shared" si="2"/>
        <v>47484</v>
      </c>
      <c r="O50" s="7">
        <f t="shared" si="2"/>
        <v>47849</v>
      </c>
      <c r="P50" s="7">
        <f t="shared" si="2"/>
        <v>48214</v>
      </c>
      <c r="Q50" s="7">
        <f t="shared" si="2"/>
        <v>48580</v>
      </c>
      <c r="R50" s="7">
        <f t="shared" si="2"/>
        <v>48945</v>
      </c>
      <c r="S50" s="7">
        <f t="shared" si="2"/>
        <v>49310</v>
      </c>
      <c r="T50" s="7">
        <f t="shared" si="2"/>
        <v>49675</v>
      </c>
      <c r="U50" s="7">
        <f t="shared" si="2"/>
        <v>50041</v>
      </c>
      <c r="V50" s="7">
        <f t="shared" si="2"/>
        <v>50406</v>
      </c>
      <c r="W50" s="7">
        <f t="shared" si="2"/>
        <v>50771</v>
      </c>
      <c r="X50" s="7">
        <f t="shared" si="2"/>
        <v>51136</v>
      </c>
      <c r="Y50" s="7">
        <f t="shared" si="2"/>
        <v>51502</v>
      </c>
      <c r="Z50" s="7">
        <f t="shared" si="2"/>
        <v>51867</v>
      </c>
      <c r="AA50" s="7">
        <f t="shared" si="2"/>
        <v>52232</v>
      </c>
      <c r="AB50" s="7">
        <f t="shared" si="2"/>
        <v>52597</v>
      </c>
      <c r="AC50" s="7">
        <f t="shared" si="2"/>
        <v>52963</v>
      </c>
    </row>
    <row r="51" spans="2:31" hidden="1" outlineLevel="1">
      <c r="C51" s="8" t="str" cm="1">
        <f t="array" ref="C51:C57">_xlfn._xlws.SORT(_xlfn.UNIQUE(_xlfn._xlws.FILTER('Zonal Summary'!$A$2:$A$986,'Zonal Summary'!$A$2:$A$986&lt;&gt;"")))</f>
        <v>BANC</v>
      </c>
      <c r="D51" s="13">
        <f>0.000001*SUM(SUMIFS('Zonal Summary'!$D$2:$D$986,'Zonal Summary'!$A$2:$A$986,$C51,'Zonal Summary'!$B$2:$B$986,D$64))</f>
        <v>0</v>
      </c>
      <c r="E51" s="13">
        <f>0.000001*SUM(SUMIFS('Zonal Summary'!$D$2:$D$986,'Zonal Summary'!$A$2:$A$986,$C51,'Zonal Summary'!$B$2:$B$986,E$64))</f>
        <v>0</v>
      </c>
      <c r="F51" s="13">
        <f>0.000001*SUM(SUMIFS('Zonal Summary'!$D$2:$D$986,'Zonal Summary'!$A$2:$A$986,$C51,'Zonal Summary'!$B$2:$B$986,F$64))</f>
        <v>0</v>
      </c>
      <c r="G51" s="13">
        <f>0.000001*SUM(SUMIFS('Zonal Summary'!$D$2:$D$986,'Zonal Summary'!$A$2:$A$986,$C51,'Zonal Summary'!$B$2:$B$986,G$64))</f>
        <v>0</v>
      </c>
      <c r="H51" s="13">
        <f>0.000001*SUM(SUMIFS('Zonal Summary'!$D$2:$D$986,'Zonal Summary'!$A$2:$A$986,$C51,'Zonal Summary'!$B$2:$B$986,H$64))</f>
        <v>0</v>
      </c>
      <c r="I51" s="13">
        <f>0.000001*SUM(SUMIFS('Zonal Summary'!$D$2:$D$986,'Zonal Summary'!$A$2:$A$986,$C51,'Zonal Summary'!$B$2:$B$986,I$64))</f>
        <v>0</v>
      </c>
      <c r="J51" s="13">
        <f>0.000001*SUM(SUMIFS('Zonal Summary'!$D$2:$D$986,'Zonal Summary'!$A$2:$A$986,$C51,'Zonal Summary'!$B$2:$B$986,J$64))</f>
        <v>0</v>
      </c>
      <c r="K51" s="13">
        <f>0.000001*SUM(SUMIFS('Zonal Summary'!$D$2:$D$986,'Zonal Summary'!$A$2:$A$986,$C51,'Zonal Summary'!$B$2:$B$986,K$64))</f>
        <v>0</v>
      </c>
      <c r="L51" s="13">
        <f>0.000001*SUM(SUMIFS('Zonal Summary'!$D$2:$D$986,'Zonal Summary'!$A$2:$A$986,$C51,'Zonal Summary'!$B$2:$B$986,L$64))</f>
        <v>0</v>
      </c>
      <c r="M51" s="13">
        <f>0.000001*SUM(SUMIFS('Zonal Summary'!$D$2:$D$986,'Zonal Summary'!$A$2:$A$986,$C51,'Zonal Summary'!$B$2:$B$986,M$64))</f>
        <v>0</v>
      </c>
      <c r="N51" s="13">
        <f>0.000001*SUM(SUMIFS('Zonal Summary'!$D$2:$D$986,'Zonal Summary'!$A$2:$A$986,$C51,'Zonal Summary'!$B$2:$B$986,N$64))</f>
        <v>0</v>
      </c>
      <c r="O51" s="13">
        <f>0.000001*SUM(SUMIFS('Zonal Summary'!$D$2:$D$986,'Zonal Summary'!$A$2:$A$986,$C51,'Zonal Summary'!$B$2:$B$986,O$64))</f>
        <v>0</v>
      </c>
      <c r="P51" s="13">
        <f>0.000001*SUM(SUMIFS('Zonal Summary'!$D$2:$D$986,'Zonal Summary'!$A$2:$A$986,$C51,'Zonal Summary'!$B$2:$B$986,P$64))</f>
        <v>0</v>
      </c>
      <c r="Q51" s="13">
        <f>0.000001*SUM(SUMIFS('Zonal Summary'!$D$2:$D$986,'Zonal Summary'!$A$2:$A$986,$C51,'Zonal Summary'!$B$2:$B$986,Q$64))</f>
        <v>0</v>
      </c>
      <c r="R51" s="13">
        <f>0.000001*SUM(SUMIFS('Zonal Summary'!$D$2:$D$986,'Zonal Summary'!$A$2:$A$986,$C51,'Zonal Summary'!$B$2:$B$986,R$64))</f>
        <v>0</v>
      </c>
      <c r="S51" s="13">
        <f>0.000001*SUM(SUMIFS('Zonal Summary'!$D$2:$D$986,'Zonal Summary'!$A$2:$A$986,$C51,'Zonal Summary'!$B$2:$B$986,S$64))</f>
        <v>0</v>
      </c>
      <c r="T51" s="13">
        <f>0.000001*SUM(SUMIFS('Zonal Summary'!$D$2:$D$986,'Zonal Summary'!$A$2:$A$986,$C51,'Zonal Summary'!$B$2:$B$986,T$64))</f>
        <v>0</v>
      </c>
      <c r="U51" s="13">
        <f>0.000001*SUM(SUMIFS('Zonal Summary'!$D$2:$D$986,'Zonal Summary'!$A$2:$A$986,$C51,'Zonal Summary'!$B$2:$B$986,U$64))</f>
        <v>0</v>
      </c>
      <c r="V51" s="13">
        <f>0.000001*SUM(SUMIFS('Zonal Summary'!$D$2:$D$986,'Zonal Summary'!$A$2:$A$986,$C51,'Zonal Summary'!$B$2:$B$986,V$64))</f>
        <v>0</v>
      </c>
      <c r="W51" s="13">
        <f>0.000001*SUM(SUMIFS('Zonal Summary'!$D$2:$D$986,'Zonal Summary'!$A$2:$A$986,$C51,'Zonal Summary'!$B$2:$B$986,W$64))</f>
        <v>0</v>
      </c>
      <c r="X51" s="13">
        <f>0.000001*SUM(SUMIFS('Zonal Summary'!$D$2:$D$986,'Zonal Summary'!$A$2:$A$986,$C51,'Zonal Summary'!$B$2:$B$986,X$64))</f>
        <v>0</v>
      </c>
      <c r="Y51" s="13">
        <f>0.000001*SUM(SUMIFS('Zonal Summary'!$D$2:$D$986,'Zonal Summary'!$A$2:$A$986,$C51,'Zonal Summary'!$B$2:$B$986,Y$64))</f>
        <v>0</v>
      </c>
      <c r="Z51" s="13">
        <f>0.000001*SUM(SUMIFS('Zonal Summary'!$D$2:$D$986,'Zonal Summary'!$A$2:$A$986,$C51,'Zonal Summary'!$B$2:$B$986,Z$64))</f>
        <v>0</v>
      </c>
      <c r="AA51" s="13">
        <f>0.000001*SUM(SUMIFS('Zonal Summary'!$D$2:$D$986,'Zonal Summary'!$A$2:$A$986,$C51,'Zonal Summary'!$B$2:$B$986,AA$64))</f>
        <v>0</v>
      </c>
      <c r="AB51" s="13">
        <f>0.000001*SUM(SUMIFS('Zonal Summary'!$D$2:$D$986,'Zonal Summary'!$A$2:$A$986,$C51,'Zonal Summary'!$B$2:$B$986,AB$64))</f>
        <v>0</v>
      </c>
      <c r="AC51" s="13">
        <f>0.000001*SUM(SUMIFS('Zonal Summary'!$D$2:$D$986,'Zonal Summary'!$A$2:$A$986,$C51,'Zonal Summary'!$B$2:$B$986,AC$64))</f>
        <v>0</v>
      </c>
      <c r="AE51" s="50" t="b" cm="1">
        <f t="array" ref="AE51">OR(D51:AC51&lt;&gt;0)</f>
        <v>0</v>
      </c>
    </row>
    <row r="52" spans="2:31" hidden="1" outlineLevel="1">
      <c r="C52" s="8" t="str">
        <v>CAISO</v>
      </c>
      <c r="D52" s="13">
        <f>0.000001*SUM(SUMIFS('Zonal Summary'!$D$2:$D$986,'Zonal Summary'!$A$2:$A$986,$C52,'Zonal Summary'!$B$2:$B$986,D$64))</f>
        <v>0</v>
      </c>
      <c r="E52" s="13">
        <f>0.000001*SUM(SUMIFS('Zonal Summary'!$D$2:$D$986,'Zonal Summary'!$A$2:$A$986,$C52,'Zonal Summary'!$B$2:$B$986,E$64))</f>
        <v>0</v>
      </c>
      <c r="F52" s="13">
        <f>0.000001*SUM(SUMIFS('Zonal Summary'!$D$2:$D$986,'Zonal Summary'!$A$2:$A$986,$C52,'Zonal Summary'!$B$2:$B$986,F$64))</f>
        <v>0</v>
      </c>
      <c r="G52" s="13">
        <f>0.000001*SUM(SUMIFS('Zonal Summary'!$D$2:$D$986,'Zonal Summary'!$A$2:$A$986,$C52,'Zonal Summary'!$B$2:$B$986,G$64))</f>
        <v>0</v>
      </c>
      <c r="H52" s="13">
        <f>0.000001*SUM(SUMIFS('Zonal Summary'!$D$2:$D$986,'Zonal Summary'!$A$2:$A$986,$C52,'Zonal Summary'!$B$2:$B$986,H$64))</f>
        <v>0</v>
      </c>
      <c r="I52" s="13">
        <f>0.000001*SUM(SUMIFS('Zonal Summary'!$D$2:$D$986,'Zonal Summary'!$A$2:$A$986,$C52,'Zonal Summary'!$B$2:$B$986,I$64))</f>
        <v>0</v>
      </c>
      <c r="J52" s="13">
        <f>0.000001*SUM(SUMIFS('Zonal Summary'!$D$2:$D$986,'Zonal Summary'!$A$2:$A$986,$C52,'Zonal Summary'!$B$2:$B$986,J$64))</f>
        <v>0</v>
      </c>
      <c r="K52" s="13">
        <f>0.000001*SUM(SUMIFS('Zonal Summary'!$D$2:$D$986,'Zonal Summary'!$A$2:$A$986,$C52,'Zonal Summary'!$B$2:$B$986,K$64))</f>
        <v>0</v>
      </c>
      <c r="L52" s="13">
        <f>0.000001*SUM(SUMIFS('Zonal Summary'!$D$2:$D$986,'Zonal Summary'!$A$2:$A$986,$C52,'Zonal Summary'!$B$2:$B$986,L$64))</f>
        <v>0</v>
      </c>
      <c r="M52" s="13">
        <f>0.000001*SUM(SUMIFS('Zonal Summary'!$D$2:$D$986,'Zonal Summary'!$A$2:$A$986,$C52,'Zonal Summary'!$B$2:$B$986,M$64))</f>
        <v>0</v>
      </c>
      <c r="N52" s="13">
        <f>0.000001*SUM(SUMIFS('Zonal Summary'!$D$2:$D$986,'Zonal Summary'!$A$2:$A$986,$C52,'Zonal Summary'!$B$2:$B$986,N$64))</f>
        <v>0</v>
      </c>
      <c r="O52" s="13">
        <f>0.000001*SUM(SUMIFS('Zonal Summary'!$D$2:$D$986,'Zonal Summary'!$A$2:$A$986,$C52,'Zonal Summary'!$B$2:$B$986,O$64))</f>
        <v>0</v>
      </c>
      <c r="P52" s="13">
        <f>0.000001*SUM(SUMIFS('Zonal Summary'!$D$2:$D$986,'Zonal Summary'!$A$2:$A$986,$C52,'Zonal Summary'!$B$2:$B$986,P$64))</f>
        <v>0</v>
      </c>
      <c r="Q52" s="13">
        <f>0.000001*SUM(SUMIFS('Zonal Summary'!$D$2:$D$986,'Zonal Summary'!$A$2:$A$986,$C52,'Zonal Summary'!$B$2:$B$986,Q$64))</f>
        <v>0</v>
      </c>
      <c r="R52" s="13">
        <f>0.000001*SUM(SUMIFS('Zonal Summary'!$D$2:$D$986,'Zonal Summary'!$A$2:$A$986,$C52,'Zonal Summary'!$B$2:$B$986,R$64))</f>
        <v>0</v>
      </c>
      <c r="S52" s="13">
        <f>0.000001*SUM(SUMIFS('Zonal Summary'!$D$2:$D$986,'Zonal Summary'!$A$2:$A$986,$C52,'Zonal Summary'!$B$2:$B$986,S$64))</f>
        <v>0</v>
      </c>
      <c r="T52" s="13">
        <f>0.000001*SUM(SUMIFS('Zonal Summary'!$D$2:$D$986,'Zonal Summary'!$A$2:$A$986,$C52,'Zonal Summary'!$B$2:$B$986,T$64))</f>
        <v>0</v>
      </c>
      <c r="U52" s="13">
        <f>0.000001*SUM(SUMIFS('Zonal Summary'!$D$2:$D$986,'Zonal Summary'!$A$2:$A$986,$C52,'Zonal Summary'!$B$2:$B$986,U$64))</f>
        <v>0</v>
      </c>
      <c r="V52" s="13">
        <f>0.000001*SUM(SUMIFS('Zonal Summary'!$D$2:$D$986,'Zonal Summary'!$A$2:$A$986,$C52,'Zonal Summary'!$B$2:$B$986,V$64))</f>
        <v>0</v>
      </c>
      <c r="W52" s="13">
        <f>0.000001*SUM(SUMIFS('Zonal Summary'!$D$2:$D$986,'Zonal Summary'!$A$2:$A$986,$C52,'Zonal Summary'!$B$2:$B$986,W$64))</f>
        <v>0</v>
      </c>
      <c r="X52" s="13">
        <f>0.000001*SUM(SUMIFS('Zonal Summary'!$D$2:$D$986,'Zonal Summary'!$A$2:$A$986,$C52,'Zonal Summary'!$B$2:$B$986,X$64))</f>
        <v>0</v>
      </c>
      <c r="Y52" s="13">
        <f>0.000001*SUM(SUMIFS('Zonal Summary'!$D$2:$D$986,'Zonal Summary'!$A$2:$A$986,$C52,'Zonal Summary'!$B$2:$B$986,Y$64))</f>
        <v>0</v>
      </c>
      <c r="Z52" s="13">
        <f>0.000001*SUM(SUMIFS('Zonal Summary'!$D$2:$D$986,'Zonal Summary'!$A$2:$A$986,$C52,'Zonal Summary'!$B$2:$B$986,Z$64))</f>
        <v>0</v>
      </c>
      <c r="AA52" s="13">
        <f>0.000001*SUM(SUMIFS('Zonal Summary'!$D$2:$D$986,'Zonal Summary'!$A$2:$A$986,$C52,'Zonal Summary'!$B$2:$B$986,AA$64))</f>
        <v>0</v>
      </c>
      <c r="AB52" s="13">
        <f>0.000001*SUM(SUMIFS('Zonal Summary'!$D$2:$D$986,'Zonal Summary'!$A$2:$A$986,$C52,'Zonal Summary'!$B$2:$B$986,AB$64))</f>
        <v>0</v>
      </c>
      <c r="AC52" s="13">
        <f>0.000001*SUM(SUMIFS('Zonal Summary'!$D$2:$D$986,'Zonal Summary'!$A$2:$A$986,$C52,'Zonal Summary'!$B$2:$B$986,AC$64))</f>
        <v>0</v>
      </c>
      <c r="AE52" s="50" t="b" cm="1">
        <f t="array" ref="AE52">OR(D52:AC52&lt;&gt;0)</f>
        <v>0</v>
      </c>
    </row>
    <row r="53" spans="2:31" hidden="1" outlineLevel="1">
      <c r="C53" s="8" t="str">
        <v>CAISO_NW_Hydro</v>
      </c>
      <c r="D53" s="13">
        <f>0.000001*SUM(SUMIFS('Zonal Summary'!$D$2:$D$986,'Zonal Summary'!$A$2:$A$986,$C53,'Zonal Summary'!$B$2:$B$986,D$64))</f>
        <v>0</v>
      </c>
      <c r="E53" s="13">
        <f>0.000001*SUM(SUMIFS('Zonal Summary'!$D$2:$D$986,'Zonal Summary'!$A$2:$A$986,$C53,'Zonal Summary'!$B$2:$B$986,E$64))</f>
        <v>0</v>
      </c>
      <c r="F53" s="13">
        <f>0.000001*SUM(SUMIFS('Zonal Summary'!$D$2:$D$986,'Zonal Summary'!$A$2:$A$986,$C53,'Zonal Summary'!$B$2:$B$986,F$64))</f>
        <v>0</v>
      </c>
      <c r="G53" s="13">
        <f>0.000001*SUM(SUMIFS('Zonal Summary'!$D$2:$D$986,'Zonal Summary'!$A$2:$A$986,$C53,'Zonal Summary'!$B$2:$B$986,G$64))</f>
        <v>0</v>
      </c>
      <c r="H53" s="13">
        <f>0.000001*SUM(SUMIFS('Zonal Summary'!$D$2:$D$986,'Zonal Summary'!$A$2:$A$986,$C53,'Zonal Summary'!$B$2:$B$986,H$64))</f>
        <v>0</v>
      </c>
      <c r="I53" s="13">
        <f>0.000001*SUM(SUMIFS('Zonal Summary'!$D$2:$D$986,'Zonal Summary'!$A$2:$A$986,$C53,'Zonal Summary'!$B$2:$B$986,I$64))</f>
        <v>0</v>
      </c>
      <c r="J53" s="13">
        <f>0.000001*SUM(SUMIFS('Zonal Summary'!$D$2:$D$986,'Zonal Summary'!$A$2:$A$986,$C53,'Zonal Summary'!$B$2:$B$986,J$64))</f>
        <v>0</v>
      </c>
      <c r="K53" s="13">
        <f>0.000001*SUM(SUMIFS('Zonal Summary'!$D$2:$D$986,'Zonal Summary'!$A$2:$A$986,$C53,'Zonal Summary'!$B$2:$B$986,K$64))</f>
        <v>0</v>
      </c>
      <c r="L53" s="13">
        <f>0.000001*SUM(SUMIFS('Zonal Summary'!$D$2:$D$986,'Zonal Summary'!$A$2:$A$986,$C53,'Zonal Summary'!$B$2:$B$986,L$64))</f>
        <v>0</v>
      </c>
      <c r="M53" s="13">
        <f>0.000001*SUM(SUMIFS('Zonal Summary'!$D$2:$D$986,'Zonal Summary'!$A$2:$A$986,$C53,'Zonal Summary'!$B$2:$B$986,M$64))</f>
        <v>0</v>
      </c>
      <c r="N53" s="13">
        <f>0.000001*SUM(SUMIFS('Zonal Summary'!$D$2:$D$986,'Zonal Summary'!$A$2:$A$986,$C53,'Zonal Summary'!$B$2:$B$986,N$64))</f>
        <v>0</v>
      </c>
      <c r="O53" s="13">
        <f>0.000001*SUM(SUMIFS('Zonal Summary'!$D$2:$D$986,'Zonal Summary'!$A$2:$A$986,$C53,'Zonal Summary'!$B$2:$B$986,O$64))</f>
        <v>0</v>
      </c>
      <c r="P53" s="13">
        <f>0.000001*SUM(SUMIFS('Zonal Summary'!$D$2:$D$986,'Zonal Summary'!$A$2:$A$986,$C53,'Zonal Summary'!$B$2:$B$986,P$64))</f>
        <v>0</v>
      </c>
      <c r="Q53" s="13">
        <f>0.000001*SUM(SUMIFS('Zonal Summary'!$D$2:$D$986,'Zonal Summary'!$A$2:$A$986,$C53,'Zonal Summary'!$B$2:$B$986,Q$64))</f>
        <v>0</v>
      </c>
      <c r="R53" s="13">
        <f>0.000001*SUM(SUMIFS('Zonal Summary'!$D$2:$D$986,'Zonal Summary'!$A$2:$A$986,$C53,'Zonal Summary'!$B$2:$B$986,R$64))</f>
        <v>0</v>
      </c>
      <c r="S53" s="13">
        <f>0.000001*SUM(SUMIFS('Zonal Summary'!$D$2:$D$986,'Zonal Summary'!$A$2:$A$986,$C53,'Zonal Summary'!$B$2:$B$986,S$64))</f>
        <v>0</v>
      </c>
      <c r="T53" s="13">
        <f>0.000001*SUM(SUMIFS('Zonal Summary'!$D$2:$D$986,'Zonal Summary'!$A$2:$A$986,$C53,'Zonal Summary'!$B$2:$B$986,T$64))</f>
        <v>0</v>
      </c>
      <c r="U53" s="13">
        <f>0.000001*SUM(SUMIFS('Zonal Summary'!$D$2:$D$986,'Zonal Summary'!$A$2:$A$986,$C53,'Zonal Summary'!$B$2:$B$986,U$64))</f>
        <v>0</v>
      </c>
      <c r="V53" s="13">
        <f>0.000001*SUM(SUMIFS('Zonal Summary'!$D$2:$D$986,'Zonal Summary'!$A$2:$A$986,$C53,'Zonal Summary'!$B$2:$B$986,V$64))</f>
        <v>0</v>
      </c>
      <c r="W53" s="13">
        <f>0.000001*SUM(SUMIFS('Zonal Summary'!$D$2:$D$986,'Zonal Summary'!$A$2:$A$986,$C53,'Zonal Summary'!$B$2:$B$986,W$64))</f>
        <v>0</v>
      </c>
      <c r="X53" s="13">
        <f>0.000001*SUM(SUMIFS('Zonal Summary'!$D$2:$D$986,'Zonal Summary'!$A$2:$A$986,$C53,'Zonal Summary'!$B$2:$B$986,X$64))</f>
        <v>0</v>
      </c>
      <c r="Y53" s="13">
        <f>0.000001*SUM(SUMIFS('Zonal Summary'!$D$2:$D$986,'Zonal Summary'!$A$2:$A$986,$C53,'Zonal Summary'!$B$2:$B$986,Y$64))</f>
        <v>0</v>
      </c>
      <c r="Z53" s="13">
        <f>0.000001*SUM(SUMIFS('Zonal Summary'!$D$2:$D$986,'Zonal Summary'!$A$2:$A$986,$C53,'Zonal Summary'!$B$2:$B$986,Z$64))</f>
        <v>0</v>
      </c>
      <c r="AA53" s="13">
        <f>0.000001*SUM(SUMIFS('Zonal Summary'!$D$2:$D$986,'Zonal Summary'!$A$2:$A$986,$C53,'Zonal Summary'!$B$2:$B$986,AA$64))</f>
        <v>0</v>
      </c>
      <c r="AB53" s="13">
        <f>0.000001*SUM(SUMIFS('Zonal Summary'!$D$2:$D$986,'Zonal Summary'!$A$2:$A$986,$C53,'Zonal Summary'!$B$2:$B$986,AB$64))</f>
        <v>0</v>
      </c>
      <c r="AC53" s="13">
        <f>0.000001*SUM(SUMIFS('Zonal Summary'!$D$2:$D$986,'Zonal Summary'!$A$2:$A$986,$C53,'Zonal Summary'!$B$2:$B$986,AC$64))</f>
        <v>0</v>
      </c>
      <c r="AE53" s="50" t="b" cm="1">
        <f t="array" ref="AE53">OR(D53:AC53&lt;&gt;0)</f>
        <v>0</v>
      </c>
    </row>
    <row r="54" spans="2:31" hidden="1" outlineLevel="1">
      <c r="C54" s="8" t="str">
        <v>IID</v>
      </c>
      <c r="D54" s="13">
        <f>0.000001*SUM(SUMIFS('Zonal Summary'!$D$2:$D$986,'Zonal Summary'!$A$2:$A$986,$C54,'Zonal Summary'!$B$2:$B$986,D$64))</f>
        <v>0</v>
      </c>
      <c r="E54" s="13">
        <f>0.000001*SUM(SUMIFS('Zonal Summary'!$D$2:$D$986,'Zonal Summary'!$A$2:$A$986,$C54,'Zonal Summary'!$B$2:$B$986,E$64))</f>
        <v>0</v>
      </c>
      <c r="F54" s="13">
        <f>0.000001*SUM(SUMIFS('Zonal Summary'!$D$2:$D$986,'Zonal Summary'!$A$2:$A$986,$C54,'Zonal Summary'!$B$2:$B$986,F$64))</f>
        <v>0</v>
      </c>
      <c r="G54" s="13">
        <f>0.000001*SUM(SUMIFS('Zonal Summary'!$D$2:$D$986,'Zonal Summary'!$A$2:$A$986,$C54,'Zonal Summary'!$B$2:$B$986,G$64))</f>
        <v>0</v>
      </c>
      <c r="H54" s="13">
        <f>0.000001*SUM(SUMIFS('Zonal Summary'!$D$2:$D$986,'Zonal Summary'!$A$2:$A$986,$C54,'Zonal Summary'!$B$2:$B$986,H$64))</f>
        <v>0</v>
      </c>
      <c r="I54" s="13">
        <f>0.000001*SUM(SUMIFS('Zonal Summary'!$D$2:$D$986,'Zonal Summary'!$A$2:$A$986,$C54,'Zonal Summary'!$B$2:$B$986,I$64))</f>
        <v>0</v>
      </c>
      <c r="J54" s="13">
        <f>0.000001*SUM(SUMIFS('Zonal Summary'!$D$2:$D$986,'Zonal Summary'!$A$2:$A$986,$C54,'Zonal Summary'!$B$2:$B$986,J$64))</f>
        <v>0</v>
      </c>
      <c r="K54" s="13">
        <f>0.000001*SUM(SUMIFS('Zonal Summary'!$D$2:$D$986,'Zonal Summary'!$A$2:$A$986,$C54,'Zonal Summary'!$B$2:$B$986,K$64))</f>
        <v>0</v>
      </c>
      <c r="L54" s="13">
        <f>0.000001*SUM(SUMIFS('Zonal Summary'!$D$2:$D$986,'Zonal Summary'!$A$2:$A$986,$C54,'Zonal Summary'!$B$2:$B$986,L$64))</f>
        <v>0</v>
      </c>
      <c r="M54" s="13">
        <f>0.000001*SUM(SUMIFS('Zonal Summary'!$D$2:$D$986,'Zonal Summary'!$A$2:$A$986,$C54,'Zonal Summary'!$B$2:$B$986,M$64))</f>
        <v>0</v>
      </c>
      <c r="N54" s="13">
        <f>0.000001*SUM(SUMIFS('Zonal Summary'!$D$2:$D$986,'Zonal Summary'!$A$2:$A$986,$C54,'Zonal Summary'!$B$2:$B$986,N$64))</f>
        <v>0</v>
      </c>
      <c r="O54" s="13">
        <f>0.000001*SUM(SUMIFS('Zonal Summary'!$D$2:$D$986,'Zonal Summary'!$A$2:$A$986,$C54,'Zonal Summary'!$B$2:$B$986,O$64))</f>
        <v>0</v>
      </c>
      <c r="P54" s="13">
        <f>0.000001*SUM(SUMIFS('Zonal Summary'!$D$2:$D$986,'Zonal Summary'!$A$2:$A$986,$C54,'Zonal Summary'!$B$2:$B$986,P$64))</f>
        <v>0</v>
      </c>
      <c r="Q54" s="13">
        <f>0.000001*SUM(SUMIFS('Zonal Summary'!$D$2:$D$986,'Zonal Summary'!$A$2:$A$986,$C54,'Zonal Summary'!$B$2:$B$986,Q$64))</f>
        <v>0</v>
      </c>
      <c r="R54" s="13">
        <f>0.000001*SUM(SUMIFS('Zonal Summary'!$D$2:$D$986,'Zonal Summary'!$A$2:$A$986,$C54,'Zonal Summary'!$B$2:$B$986,R$64))</f>
        <v>0</v>
      </c>
      <c r="S54" s="13">
        <f>0.000001*SUM(SUMIFS('Zonal Summary'!$D$2:$D$986,'Zonal Summary'!$A$2:$A$986,$C54,'Zonal Summary'!$B$2:$B$986,S$64))</f>
        <v>0</v>
      </c>
      <c r="T54" s="13">
        <f>0.000001*SUM(SUMIFS('Zonal Summary'!$D$2:$D$986,'Zonal Summary'!$A$2:$A$986,$C54,'Zonal Summary'!$B$2:$B$986,T$64))</f>
        <v>0</v>
      </c>
      <c r="U54" s="13">
        <f>0.000001*SUM(SUMIFS('Zonal Summary'!$D$2:$D$986,'Zonal Summary'!$A$2:$A$986,$C54,'Zonal Summary'!$B$2:$B$986,U$64))</f>
        <v>0</v>
      </c>
      <c r="V54" s="13">
        <f>0.000001*SUM(SUMIFS('Zonal Summary'!$D$2:$D$986,'Zonal Summary'!$A$2:$A$986,$C54,'Zonal Summary'!$B$2:$B$986,V$64))</f>
        <v>0</v>
      </c>
      <c r="W54" s="13">
        <f>0.000001*SUM(SUMIFS('Zonal Summary'!$D$2:$D$986,'Zonal Summary'!$A$2:$A$986,$C54,'Zonal Summary'!$B$2:$B$986,W$64))</f>
        <v>0</v>
      </c>
      <c r="X54" s="13">
        <f>0.000001*SUM(SUMIFS('Zonal Summary'!$D$2:$D$986,'Zonal Summary'!$A$2:$A$986,$C54,'Zonal Summary'!$B$2:$B$986,X$64))</f>
        <v>0</v>
      </c>
      <c r="Y54" s="13">
        <f>0.000001*SUM(SUMIFS('Zonal Summary'!$D$2:$D$986,'Zonal Summary'!$A$2:$A$986,$C54,'Zonal Summary'!$B$2:$B$986,Y$64))</f>
        <v>0</v>
      </c>
      <c r="Z54" s="13">
        <f>0.000001*SUM(SUMIFS('Zonal Summary'!$D$2:$D$986,'Zonal Summary'!$A$2:$A$986,$C54,'Zonal Summary'!$B$2:$B$986,Z$64))</f>
        <v>0</v>
      </c>
      <c r="AA54" s="13">
        <f>0.000001*SUM(SUMIFS('Zonal Summary'!$D$2:$D$986,'Zonal Summary'!$A$2:$A$986,$C54,'Zonal Summary'!$B$2:$B$986,AA$64))</f>
        <v>0</v>
      </c>
      <c r="AB54" s="13">
        <f>0.000001*SUM(SUMIFS('Zonal Summary'!$D$2:$D$986,'Zonal Summary'!$A$2:$A$986,$C54,'Zonal Summary'!$B$2:$B$986,AB$64))</f>
        <v>0</v>
      </c>
      <c r="AC54" s="13">
        <f>0.000001*SUM(SUMIFS('Zonal Summary'!$D$2:$D$986,'Zonal Summary'!$A$2:$A$986,$C54,'Zonal Summary'!$B$2:$B$986,AC$64))</f>
        <v>0</v>
      </c>
      <c r="AE54" s="50" t="b" cm="1">
        <f t="array" ref="AE54">OR(D54:AC54&lt;&gt;0)</f>
        <v>0</v>
      </c>
    </row>
    <row r="55" spans="2:31" hidden="1" outlineLevel="1">
      <c r="C55" s="8" t="str">
        <v>LDWP</v>
      </c>
      <c r="D55" s="13">
        <f>0.000001*SUM(SUMIFS('Zonal Summary'!$D$2:$D$986,'Zonal Summary'!$A$2:$A$986,$C55,'Zonal Summary'!$B$2:$B$986,D$64))</f>
        <v>0</v>
      </c>
      <c r="E55" s="13">
        <f>0.000001*SUM(SUMIFS('Zonal Summary'!$D$2:$D$986,'Zonal Summary'!$A$2:$A$986,$C55,'Zonal Summary'!$B$2:$B$986,E$64))</f>
        <v>0</v>
      </c>
      <c r="F55" s="13">
        <f>0.000001*SUM(SUMIFS('Zonal Summary'!$D$2:$D$986,'Zonal Summary'!$A$2:$A$986,$C55,'Zonal Summary'!$B$2:$B$986,F$64))</f>
        <v>0</v>
      </c>
      <c r="G55" s="13">
        <f>0.000001*SUM(SUMIFS('Zonal Summary'!$D$2:$D$986,'Zonal Summary'!$A$2:$A$986,$C55,'Zonal Summary'!$B$2:$B$986,G$64))</f>
        <v>0</v>
      </c>
      <c r="H55" s="13">
        <f>0.000001*SUM(SUMIFS('Zonal Summary'!$D$2:$D$986,'Zonal Summary'!$A$2:$A$986,$C55,'Zonal Summary'!$B$2:$B$986,H$64))</f>
        <v>0</v>
      </c>
      <c r="I55" s="13">
        <f>0.000001*SUM(SUMIFS('Zonal Summary'!$D$2:$D$986,'Zonal Summary'!$A$2:$A$986,$C55,'Zonal Summary'!$B$2:$B$986,I$64))</f>
        <v>0</v>
      </c>
      <c r="J55" s="13">
        <f>0.000001*SUM(SUMIFS('Zonal Summary'!$D$2:$D$986,'Zonal Summary'!$A$2:$A$986,$C55,'Zonal Summary'!$B$2:$B$986,J$64))</f>
        <v>0</v>
      </c>
      <c r="K55" s="13">
        <f>0.000001*SUM(SUMIFS('Zonal Summary'!$D$2:$D$986,'Zonal Summary'!$A$2:$A$986,$C55,'Zonal Summary'!$B$2:$B$986,K$64))</f>
        <v>0</v>
      </c>
      <c r="L55" s="13">
        <f>0.000001*SUM(SUMIFS('Zonal Summary'!$D$2:$D$986,'Zonal Summary'!$A$2:$A$986,$C55,'Zonal Summary'!$B$2:$B$986,L$64))</f>
        <v>0</v>
      </c>
      <c r="M55" s="13">
        <f>0.000001*SUM(SUMIFS('Zonal Summary'!$D$2:$D$986,'Zonal Summary'!$A$2:$A$986,$C55,'Zonal Summary'!$B$2:$B$986,M$64))</f>
        <v>0</v>
      </c>
      <c r="N55" s="13">
        <f>0.000001*SUM(SUMIFS('Zonal Summary'!$D$2:$D$986,'Zonal Summary'!$A$2:$A$986,$C55,'Zonal Summary'!$B$2:$B$986,N$64))</f>
        <v>0</v>
      </c>
      <c r="O55" s="13">
        <f>0.000001*SUM(SUMIFS('Zonal Summary'!$D$2:$D$986,'Zonal Summary'!$A$2:$A$986,$C55,'Zonal Summary'!$B$2:$B$986,O$64))</f>
        <v>0</v>
      </c>
      <c r="P55" s="13">
        <f>0.000001*SUM(SUMIFS('Zonal Summary'!$D$2:$D$986,'Zonal Summary'!$A$2:$A$986,$C55,'Zonal Summary'!$B$2:$B$986,P$64))</f>
        <v>0</v>
      </c>
      <c r="Q55" s="13">
        <f>0.000001*SUM(SUMIFS('Zonal Summary'!$D$2:$D$986,'Zonal Summary'!$A$2:$A$986,$C55,'Zonal Summary'!$B$2:$B$986,Q$64))</f>
        <v>0</v>
      </c>
      <c r="R55" s="13">
        <f>0.000001*SUM(SUMIFS('Zonal Summary'!$D$2:$D$986,'Zonal Summary'!$A$2:$A$986,$C55,'Zonal Summary'!$B$2:$B$986,R$64))</f>
        <v>0</v>
      </c>
      <c r="S55" s="13">
        <f>0.000001*SUM(SUMIFS('Zonal Summary'!$D$2:$D$986,'Zonal Summary'!$A$2:$A$986,$C55,'Zonal Summary'!$B$2:$B$986,S$64))</f>
        <v>0</v>
      </c>
      <c r="T55" s="13">
        <f>0.000001*SUM(SUMIFS('Zonal Summary'!$D$2:$D$986,'Zonal Summary'!$A$2:$A$986,$C55,'Zonal Summary'!$B$2:$B$986,T$64))</f>
        <v>0</v>
      </c>
      <c r="U55" s="13">
        <f>0.000001*SUM(SUMIFS('Zonal Summary'!$D$2:$D$986,'Zonal Summary'!$A$2:$A$986,$C55,'Zonal Summary'!$B$2:$B$986,U$64))</f>
        <v>0</v>
      </c>
      <c r="V55" s="13">
        <f>0.000001*SUM(SUMIFS('Zonal Summary'!$D$2:$D$986,'Zonal Summary'!$A$2:$A$986,$C55,'Zonal Summary'!$B$2:$B$986,V$64))</f>
        <v>0</v>
      </c>
      <c r="W55" s="13">
        <f>0.000001*SUM(SUMIFS('Zonal Summary'!$D$2:$D$986,'Zonal Summary'!$A$2:$A$986,$C55,'Zonal Summary'!$B$2:$B$986,W$64))</f>
        <v>0</v>
      </c>
      <c r="X55" s="13">
        <f>0.000001*SUM(SUMIFS('Zonal Summary'!$D$2:$D$986,'Zonal Summary'!$A$2:$A$986,$C55,'Zonal Summary'!$B$2:$B$986,X$64))</f>
        <v>0</v>
      </c>
      <c r="Y55" s="13">
        <f>0.000001*SUM(SUMIFS('Zonal Summary'!$D$2:$D$986,'Zonal Summary'!$A$2:$A$986,$C55,'Zonal Summary'!$B$2:$B$986,Y$64))</f>
        <v>0</v>
      </c>
      <c r="Z55" s="13">
        <f>0.000001*SUM(SUMIFS('Zonal Summary'!$D$2:$D$986,'Zonal Summary'!$A$2:$A$986,$C55,'Zonal Summary'!$B$2:$B$986,Z$64))</f>
        <v>0</v>
      </c>
      <c r="AA55" s="13">
        <f>0.000001*SUM(SUMIFS('Zonal Summary'!$D$2:$D$986,'Zonal Summary'!$A$2:$A$986,$C55,'Zonal Summary'!$B$2:$B$986,AA$64))</f>
        <v>0</v>
      </c>
      <c r="AB55" s="13">
        <f>0.000001*SUM(SUMIFS('Zonal Summary'!$D$2:$D$986,'Zonal Summary'!$A$2:$A$986,$C55,'Zonal Summary'!$B$2:$B$986,AB$64))</f>
        <v>0</v>
      </c>
      <c r="AC55" s="13">
        <f>0.000001*SUM(SUMIFS('Zonal Summary'!$D$2:$D$986,'Zonal Summary'!$A$2:$A$986,$C55,'Zonal Summary'!$B$2:$B$986,AC$64))</f>
        <v>0</v>
      </c>
      <c r="AE55" s="50" t="b" cm="1">
        <f t="array" ref="AE55">OR(D55:AC55&lt;&gt;0)</f>
        <v>0</v>
      </c>
    </row>
    <row r="56" spans="2:31" hidden="1" outlineLevel="1">
      <c r="C56" s="8" t="str">
        <v>NW</v>
      </c>
      <c r="D56" s="13">
        <f>0.000001*SUM(SUMIFS('Zonal Summary'!$D$2:$D$986,'Zonal Summary'!$A$2:$A$986,$C56,'Zonal Summary'!$B$2:$B$986,D$64))</f>
        <v>0</v>
      </c>
      <c r="E56" s="13">
        <f>0.000001*SUM(SUMIFS('Zonal Summary'!$D$2:$D$986,'Zonal Summary'!$A$2:$A$986,$C56,'Zonal Summary'!$B$2:$B$986,E$64))</f>
        <v>0</v>
      </c>
      <c r="F56" s="13">
        <f>0.000001*SUM(SUMIFS('Zonal Summary'!$D$2:$D$986,'Zonal Summary'!$A$2:$A$986,$C56,'Zonal Summary'!$B$2:$B$986,F$64))</f>
        <v>0</v>
      </c>
      <c r="G56" s="13">
        <f>0.000001*SUM(SUMIFS('Zonal Summary'!$D$2:$D$986,'Zonal Summary'!$A$2:$A$986,$C56,'Zonal Summary'!$B$2:$B$986,G$64))</f>
        <v>0</v>
      </c>
      <c r="H56" s="13">
        <f>0.000001*SUM(SUMIFS('Zonal Summary'!$D$2:$D$986,'Zonal Summary'!$A$2:$A$986,$C56,'Zonal Summary'!$B$2:$B$986,H$64))</f>
        <v>0</v>
      </c>
      <c r="I56" s="13">
        <f>0.000001*SUM(SUMIFS('Zonal Summary'!$D$2:$D$986,'Zonal Summary'!$A$2:$A$986,$C56,'Zonal Summary'!$B$2:$B$986,I$64))</f>
        <v>0</v>
      </c>
      <c r="J56" s="13">
        <f>0.000001*SUM(SUMIFS('Zonal Summary'!$D$2:$D$986,'Zonal Summary'!$A$2:$A$986,$C56,'Zonal Summary'!$B$2:$B$986,J$64))</f>
        <v>0</v>
      </c>
      <c r="K56" s="13">
        <f>0.000001*SUM(SUMIFS('Zonal Summary'!$D$2:$D$986,'Zonal Summary'!$A$2:$A$986,$C56,'Zonal Summary'!$B$2:$B$986,K$64))</f>
        <v>0</v>
      </c>
      <c r="L56" s="13">
        <f>0.000001*SUM(SUMIFS('Zonal Summary'!$D$2:$D$986,'Zonal Summary'!$A$2:$A$986,$C56,'Zonal Summary'!$B$2:$B$986,L$64))</f>
        <v>0</v>
      </c>
      <c r="M56" s="13">
        <f>0.000001*SUM(SUMIFS('Zonal Summary'!$D$2:$D$986,'Zonal Summary'!$A$2:$A$986,$C56,'Zonal Summary'!$B$2:$B$986,M$64))</f>
        <v>0</v>
      </c>
      <c r="N56" s="13">
        <f>0.000001*SUM(SUMIFS('Zonal Summary'!$D$2:$D$986,'Zonal Summary'!$A$2:$A$986,$C56,'Zonal Summary'!$B$2:$B$986,N$64))</f>
        <v>0</v>
      </c>
      <c r="O56" s="13">
        <f>0.000001*SUM(SUMIFS('Zonal Summary'!$D$2:$D$986,'Zonal Summary'!$A$2:$A$986,$C56,'Zonal Summary'!$B$2:$B$986,O$64))</f>
        <v>0</v>
      </c>
      <c r="P56" s="13">
        <f>0.000001*SUM(SUMIFS('Zonal Summary'!$D$2:$D$986,'Zonal Summary'!$A$2:$A$986,$C56,'Zonal Summary'!$B$2:$B$986,P$64))</f>
        <v>0</v>
      </c>
      <c r="Q56" s="13">
        <f>0.000001*SUM(SUMIFS('Zonal Summary'!$D$2:$D$986,'Zonal Summary'!$A$2:$A$986,$C56,'Zonal Summary'!$B$2:$B$986,Q$64))</f>
        <v>0</v>
      </c>
      <c r="R56" s="13">
        <f>0.000001*SUM(SUMIFS('Zonal Summary'!$D$2:$D$986,'Zonal Summary'!$A$2:$A$986,$C56,'Zonal Summary'!$B$2:$B$986,R$64))</f>
        <v>0</v>
      </c>
      <c r="S56" s="13">
        <f>0.000001*SUM(SUMIFS('Zonal Summary'!$D$2:$D$986,'Zonal Summary'!$A$2:$A$986,$C56,'Zonal Summary'!$B$2:$B$986,S$64))</f>
        <v>0</v>
      </c>
      <c r="T56" s="13">
        <f>0.000001*SUM(SUMIFS('Zonal Summary'!$D$2:$D$986,'Zonal Summary'!$A$2:$A$986,$C56,'Zonal Summary'!$B$2:$B$986,T$64))</f>
        <v>0</v>
      </c>
      <c r="U56" s="13">
        <f>0.000001*SUM(SUMIFS('Zonal Summary'!$D$2:$D$986,'Zonal Summary'!$A$2:$A$986,$C56,'Zonal Summary'!$B$2:$B$986,U$64))</f>
        <v>0</v>
      </c>
      <c r="V56" s="13">
        <f>0.000001*SUM(SUMIFS('Zonal Summary'!$D$2:$D$986,'Zonal Summary'!$A$2:$A$986,$C56,'Zonal Summary'!$B$2:$B$986,V$64))</f>
        <v>0</v>
      </c>
      <c r="W56" s="13">
        <f>0.000001*SUM(SUMIFS('Zonal Summary'!$D$2:$D$986,'Zonal Summary'!$A$2:$A$986,$C56,'Zonal Summary'!$B$2:$B$986,W$64))</f>
        <v>0</v>
      </c>
      <c r="X56" s="13">
        <f>0.000001*SUM(SUMIFS('Zonal Summary'!$D$2:$D$986,'Zonal Summary'!$A$2:$A$986,$C56,'Zonal Summary'!$B$2:$B$986,X$64))</f>
        <v>0</v>
      </c>
      <c r="Y56" s="13">
        <f>0.000001*SUM(SUMIFS('Zonal Summary'!$D$2:$D$986,'Zonal Summary'!$A$2:$A$986,$C56,'Zonal Summary'!$B$2:$B$986,Y$64))</f>
        <v>0</v>
      </c>
      <c r="Z56" s="13">
        <f>0.000001*SUM(SUMIFS('Zonal Summary'!$D$2:$D$986,'Zonal Summary'!$A$2:$A$986,$C56,'Zonal Summary'!$B$2:$B$986,Z$64))</f>
        <v>0</v>
      </c>
      <c r="AA56" s="13">
        <f>0.000001*SUM(SUMIFS('Zonal Summary'!$D$2:$D$986,'Zonal Summary'!$A$2:$A$986,$C56,'Zonal Summary'!$B$2:$B$986,AA$64))</f>
        <v>0</v>
      </c>
      <c r="AB56" s="13">
        <f>0.000001*SUM(SUMIFS('Zonal Summary'!$D$2:$D$986,'Zonal Summary'!$A$2:$A$986,$C56,'Zonal Summary'!$B$2:$B$986,AB$64))</f>
        <v>0</v>
      </c>
      <c r="AC56" s="13">
        <f>0.000001*SUM(SUMIFS('Zonal Summary'!$D$2:$D$986,'Zonal Summary'!$A$2:$A$986,$C56,'Zonal Summary'!$B$2:$B$986,AC$64))</f>
        <v>0</v>
      </c>
      <c r="AE56" s="50" t="b" cm="1">
        <f t="array" ref="AE56">OR(D56:AC56&lt;&gt;0)</f>
        <v>0</v>
      </c>
    </row>
    <row r="57" spans="2:31" hidden="1" outlineLevel="1">
      <c r="C57" s="8" t="str">
        <v>SW</v>
      </c>
      <c r="D57" s="13">
        <f>0.000001*SUM(SUMIFS('Zonal Summary'!$D$2:$D$986,'Zonal Summary'!$A$2:$A$986,$C57,'Zonal Summary'!$B$2:$B$986,D$64))</f>
        <v>0</v>
      </c>
      <c r="E57" s="13">
        <f>0.000001*SUM(SUMIFS('Zonal Summary'!$D$2:$D$986,'Zonal Summary'!$A$2:$A$986,$C57,'Zonal Summary'!$B$2:$B$986,E$64))</f>
        <v>0</v>
      </c>
      <c r="F57" s="13">
        <f>0.000001*SUM(SUMIFS('Zonal Summary'!$D$2:$D$986,'Zonal Summary'!$A$2:$A$986,$C57,'Zonal Summary'!$B$2:$B$986,F$64))</f>
        <v>0</v>
      </c>
      <c r="G57" s="13">
        <f>0.000001*SUM(SUMIFS('Zonal Summary'!$D$2:$D$986,'Zonal Summary'!$A$2:$A$986,$C57,'Zonal Summary'!$B$2:$B$986,G$64))</f>
        <v>0</v>
      </c>
      <c r="H57" s="13">
        <f>0.000001*SUM(SUMIFS('Zonal Summary'!$D$2:$D$986,'Zonal Summary'!$A$2:$A$986,$C57,'Zonal Summary'!$B$2:$B$986,H$64))</f>
        <v>0</v>
      </c>
      <c r="I57" s="13">
        <f>0.000001*SUM(SUMIFS('Zonal Summary'!$D$2:$D$986,'Zonal Summary'!$A$2:$A$986,$C57,'Zonal Summary'!$B$2:$B$986,I$64))</f>
        <v>0</v>
      </c>
      <c r="J57" s="13">
        <f>0.000001*SUM(SUMIFS('Zonal Summary'!$D$2:$D$986,'Zonal Summary'!$A$2:$A$986,$C57,'Zonal Summary'!$B$2:$B$986,J$64))</f>
        <v>0</v>
      </c>
      <c r="K57" s="13">
        <f>0.000001*SUM(SUMIFS('Zonal Summary'!$D$2:$D$986,'Zonal Summary'!$A$2:$A$986,$C57,'Zonal Summary'!$B$2:$B$986,K$64))</f>
        <v>0</v>
      </c>
      <c r="L57" s="13">
        <f>0.000001*SUM(SUMIFS('Zonal Summary'!$D$2:$D$986,'Zonal Summary'!$A$2:$A$986,$C57,'Zonal Summary'!$B$2:$B$986,L$64))</f>
        <v>0</v>
      </c>
      <c r="M57" s="13">
        <f>0.000001*SUM(SUMIFS('Zonal Summary'!$D$2:$D$986,'Zonal Summary'!$A$2:$A$986,$C57,'Zonal Summary'!$B$2:$B$986,M$64))</f>
        <v>0</v>
      </c>
      <c r="N57" s="13">
        <f>0.000001*SUM(SUMIFS('Zonal Summary'!$D$2:$D$986,'Zonal Summary'!$A$2:$A$986,$C57,'Zonal Summary'!$B$2:$B$986,N$64))</f>
        <v>0</v>
      </c>
      <c r="O57" s="13">
        <f>0.000001*SUM(SUMIFS('Zonal Summary'!$D$2:$D$986,'Zonal Summary'!$A$2:$A$986,$C57,'Zonal Summary'!$B$2:$B$986,O$64))</f>
        <v>0</v>
      </c>
      <c r="P57" s="13">
        <f>0.000001*SUM(SUMIFS('Zonal Summary'!$D$2:$D$986,'Zonal Summary'!$A$2:$A$986,$C57,'Zonal Summary'!$B$2:$B$986,P$64))</f>
        <v>0</v>
      </c>
      <c r="Q57" s="13">
        <f>0.000001*SUM(SUMIFS('Zonal Summary'!$D$2:$D$986,'Zonal Summary'!$A$2:$A$986,$C57,'Zonal Summary'!$B$2:$B$986,Q$64))</f>
        <v>0</v>
      </c>
      <c r="R57" s="13">
        <f>0.000001*SUM(SUMIFS('Zonal Summary'!$D$2:$D$986,'Zonal Summary'!$A$2:$A$986,$C57,'Zonal Summary'!$B$2:$B$986,R$64))</f>
        <v>0</v>
      </c>
      <c r="S57" s="13">
        <f>0.000001*SUM(SUMIFS('Zonal Summary'!$D$2:$D$986,'Zonal Summary'!$A$2:$A$986,$C57,'Zonal Summary'!$B$2:$B$986,S$64))</f>
        <v>0</v>
      </c>
      <c r="T57" s="13">
        <f>0.000001*SUM(SUMIFS('Zonal Summary'!$D$2:$D$986,'Zonal Summary'!$A$2:$A$986,$C57,'Zonal Summary'!$B$2:$B$986,T$64))</f>
        <v>0</v>
      </c>
      <c r="U57" s="13">
        <f>0.000001*SUM(SUMIFS('Zonal Summary'!$D$2:$D$986,'Zonal Summary'!$A$2:$A$986,$C57,'Zonal Summary'!$B$2:$B$986,U$64))</f>
        <v>0</v>
      </c>
      <c r="V57" s="13">
        <f>0.000001*SUM(SUMIFS('Zonal Summary'!$D$2:$D$986,'Zonal Summary'!$A$2:$A$986,$C57,'Zonal Summary'!$B$2:$B$986,V$64))</f>
        <v>0</v>
      </c>
      <c r="W57" s="13">
        <f>0.000001*SUM(SUMIFS('Zonal Summary'!$D$2:$D$986,'Zonal Summary'!$A$2:$A$986,$C57,'Zonal Summary'!$B$2:$B$986,W$64))</f>
        <v>0</v>
      </c>
      <c r="X57" s="13">
        <f>0.000001*SUM(SUMIFS('Zonal Summary'!$D$2:$D$986,'Zonal Summary'!$A$2:$A$986,$C57,'Zonal Summary'!$B$2:$B$986,X$64))</f>
        <v>0</v>
      </c>
      <c r="Y57" s="13">
        <f>0.000001*SUM(SUMIFS('Zonal Summary'!$D$2:$D$986,'Zonal Summary'!$A$2:$A$986,$C57,'Zonal Summary'!$B$2:$B$986,Y$64))</f>
        <v>0</v>
      </c>
      <c r="Z57" s="13">
        <f>0.000001*SUM(SUMIFS('Zonal Summary'!$D$2:$D$986,'Zonal Summary'!$A$2:$A$986,$C57,'Zonal Summary'!$B$2:$B$986,Z$64))</f>
        <v>0</v>
      </c>
      <c r="AA57" s="13">
        <f>0.000001*SUM(SUMIFS('Zonal Summary'!$D$2:$D$986,'Zonal Summary'!$A$2:$A$986,$C57,'Zonal Summary'!$B$2:$B$986,AA$64))</f>
        <v>0</v>
      </c>
      <c r="AB57" s="13">
        <f>0.000001*SUM(SUMIFS('Zonal Summary'!$D$2:$D$986,'Zonal Summary'!$A$2:$A$986,$C57,'Zonal Summary'!$B$2:$B$986,AB$64))</f>
        <v>0</v>
      </c>
      <c r="AC57" s="13">
        <f>0.000001*SUM(SUMIFS('Zonal Summary'!$D$2:$D$986,'Zonal Summary'!$A$2:$A$986,$C57,'Zonal Summary'!$B$2:$B$986,AC$64))</f>
        <v>0</v>
      </c>
      <c r="AE57" s="50" t="b" cm="1">
        <f t="array" ref="AE57">OR(D57:AC57&lt;&gt;0)</f>
        <v>0</v>
      </c>
    </row>
    <row r="58" spans="2:31" hidden="1" outlineLevel="1">
      <c r="C58" s="8"/>
      <c r="D58" s="13">
        <f>0.000001*SUM(SUMIFS('Zonal Summary'!$D$2:$D$986,'Zonal Summary'!$A$2:$A$986,$C58,'Zonal Summary'!$B$2:$B$986,D$64))</f>
        <v>0</v>
      </c>
      <c r="E58" s="13">
        <f>0.000001*SUM(SUMIFS('Zonal Summary'!$D$2:$D$986,'Zonal Summary'!$A$2:$A$986,$C58,'Zonal Summary'!$B$2:$B$986,E$64))</f>
        <v>0</v>
      </c>
      <c r="F58" s="13">
        <f>0.000001*SUM(SUMIFS('Zonal Summary'!$D$2:$D$986,'Zonal Summary'!$A$2:$A$986,$C58,'Zonal Summary'!$B$2:$B$986,F$64))</f>
        <v>0</v>
      </c>
      <c r="G58" s="13">
        <f>0.000001*SUM(SUMIFS('Zonal Summary'!$D$2:$D$986,'Zonal Summary'!$A$2:$A$986,$C58,'Zonal Summary'!$B$2:$B$986,G$64))</f>
        <v>0</v>
      </c>
      <c r="H58" s="13">
        <f>0.000001*SUM(SUMIFS('Zonal Summary'!$D$2:$D$986,'Zonal Summary'!$A$2:$A$986,$C58,'Zonal Summary'!$B$2:$B$986,H$64))</f>
        <v>0</v>
      </c>
      <c r="I58" s="13">
        <f>0.000001*SUM(SUMIFS('Zonal Summary'!$D$2:$D$986,'Zonal Summary'!$A$2:$A$986,$C58,'Zonal Summary'!$B$2:$B$986,I$64))</f>
        <v>0</v>
      </c>
      <c r="J58" s="13">
        <f>0.000001*SUM(SUMIFS('Zonal Summary'!$D$2:$D$986,'Zonal Summary'!$A$2:$A$986,$C58,'Zonal Summary'!$B$2:$B$986,J$64))</f>
        <v>0</v>
      </c>
      <c r="K58" s="13">
        <f>0.000001*SUM(SUMIFS('Zonal Summary'!$D$2:$D$986,'Zonal Summary'!$A$2:$A$986,$C58,'Zonal Summary'!$B$2:$B$986,K$64))</f>
        <v>0</v>
      </c>
      <c r="L58" s="13">
        <f>0.000001*SUM(SUMIFS('Zonal Summary'!$D$2:$D$986,'Zonal Summary'!$A$2:$A$986,$C58,'Zonal Summary'!$B$2:$B$986,L$64))</f>
        <v>0</v>
      </c>
      <c r="M58" s="13">
        <f>0.000001*SUM(SUMIFS('Zonal Summary'!$D$2:$D$986,'Zonal Summary'!$A$2:$A$986,$C58,'Zonal Summary'!$B$2:$B$986,M$64))</f>
        <v>0</v>
      </c>
      <c r="N58" s="13">
        <f>0.000001*SUM(SUMIFS('Zonal Summary'!$D$2:$D$986,'Zonal Summary'!$A$2:$A$986,$C58,'Zonal Summary'!$B$2:$B$986,N$64))</f>
        <v>0</v>
      </c>
      <c r="O58" s="13">
        <f>0.000001*SUM(SUMIFS('Zonal Summary'!$D$2:$D$986,'Zonal Summary'!$A$2:$A$986,$C58,'Zonal Summary'!$B$2:$B$986,O$64))</f>
        <v>0</v>
      </c>
      <c r="P58" s="13">
        <f>0.000001*SUM(SUMIFS('Zonal Summary'!$D$2:$D$986,'Zonal Summary'!$A$2:$A$986,$C58,'Zonal Summary'!$B$2:$B$986,P$64))</f>
        <v>0</v>
      </c>
      <c r="Q58" s="13">
        <f>0.000001*SUM(SUMIFS('Zonal Summary'!$D$2:$D$986,'Zonal Summary'!$A$2:$A$986,$C58,'Zonal Summary'!$B$2:$B$986,Q$64))</f>
        <v>0</v>
      </c>
      <c r="R58" s="13">
        <f>0.000001*SUM(SUMIFS('Zonal Summary'!$D$2:$D$986,'Zonal Summary'!$A$2:$A$986,$C58,'Zonal Summary'!$B$2:$B$986,R$64))</f>
        <v>0</v>
      </c>
      <c r="S58" s="13">
        <f>0.000001*SUM(SUMIFS('Zonal Summary'!$D$2:$D$986,'Zonal Summary'!$A$2:$A$986,$C58,'Zonal Summary'!$B$2:$B$986,S$64))</f>
        <v>0</v>
      </c>
      <c r="T58" s="13">
        <f>0.000001*SUM(SUMIFS('Zonal Summary'!$D$2:$D$986,'Zonal Summary'!$A$2:$A$986,$C58,'Zonal Summary'!$B$2:$B$986,T$64))</f>
        <v>0</v>
      </c>
      <c r="U58" s="13">
        <f>0.000001*SUM(SUMIFS('Zonal Summary'!$D$2:$D$986,'Zonal Summary'!$A$2:$A$986,$C58,'Zonal Summary'!$B$2:$B$986,U$64))</f>
        <v>0</v>
      </c>
      <c r="V58" s="13">
        <f>0.000001*SUM(SUMIFS('Zonal Summary'!$D$2:$D$986,'Zonal Summary'!$A$2:$A$986,$C58,'Zonal Summary'!$B$2:$B$986,V$64))</f>
        <v>0</v>
      </c>
      <c r="W58" s="13">
        <f>0.000001*SUM(SUMIFS('Zonal Summary'!$D$2:$D$986,'Zonal Summary'!$A$2:$A$986,$C58,'Zonal Summary'!$B$2:$B$986,W$64))</f>
        <v>0</v>
      </c>
      <c r="X58" s="13">
        <f>0.000001*SUM(SUMIFS('Zonal Summary'!$D$2:$D$986,'Zonal Summary'!$A$2:$A$986,$C58,'Zonal Summary'!$B$2:$B$986,X$64))</f>
        <v>0</v>
      </c>
      <c r="Y58" s="13">
        <f>0.000001*SUM(SUMIFS('Zonal Summary'!$D$2:$D$986,'Zonal Summary'!$A$2:$A$986,$C58,'Zonal Summary'!$B$2:$B$986,Y$64))</f>
        <v>0</v>
      </c>
      <c r="Z58" s="13">
        <f>0.000001*SUM(SUMIFS('Zonal Summary'!$D$2:$D$986,'Zonal Summary'!$A$2:$A$986,$C58,'Zonal Summary'!$B$2:$B$986,Z$64))</f>
        <v>0</v>
      </c>
      <c r="AA58" s="13">
        <f>0.000001*SUM(SUMIFS('Zonal Summary'!$D$2:$D$986,'Zonal Summary'!$A$2:$A$986,$C58,'Zonal Summary'!$B$2:$B$986,AA$64))</f>
        <v>0</v>
      </c>
      <c r="AB58" s="13">
        <f>0.000001*SUM(SUMIFS('Zonal Summary'!$D$2:$D$986,'Zonal Summary'!$A$2:$A$986,$C58,'Zonal Summary'!$B$2:$B$986,AB$64))</f>
        <v>0</v>
      </c>
      <c r="AC58" s="13">
        <f>0.000001*SUM(SUMIFS('Zonal Summary'!$D$2:$D$986,'Zonal Summary'!$A$2:$A$986,$C58,'Zonal Summary'!$B$2:$B$986,AC$64))</f>
        <v>0</v>
      </c>
      <c r="AE58" s="50" t="b" cm="1">
        <f t="array" ref="AE58">OR(D58:AC58&lt;&gt;0)</f>
        <v>0</v>
      </c>
    </row>
    <row r="59" spans="2:31" ht="12.95" hidden="1" outlineLevel="1" thickBot="1">
      <c r="C59" s="9" t="s">
        <v>1052</v>
      </c>
      <c r="D59" s="80">
        <f t="shared" ref="D59:AC59" si="3">SUM(D51:D58)</f>
        <v>0</v>
      </c>
      <c r="E59" s="80">
        <f t="shared" si="3"/>
        <v>0</v>
      </c>
      <c r="F59" s="80">
        <f t="shared" si="3"/>
        <v>0</v>
      </c>
      <c r="G59" s="80">
        <f t="shared" si="3"/>
        <v>0</v>
      </c>
      <c r="H59" s="80">
        <f t="shared" si="3"/>
        <v>0</v>
      </c>
      <c r="I59" s="80">
        <f t="shared" si="3"/>
        <v>0</v>
      </c>
      <c r="J59" s="80">
        <f t="shared" si="3"/>
        <v>0</v>
      </c>
      <c r="K59" s="80">
        <f t="shared" si="3"/>
        <v>0</v>
      </c>
      <c r="L59" s="80">
        <f t="shared" si="3"/>
        <v>0</v>
      </c>
      <c r="M59" s="80">
        <f t="shared" si="3"/>
        <v>0</v>
      </c>
      <c r="N59" s="80">
        <f t="shared" si="3"/>
        <v>0</v>
      </c>
      <c r="O59" s="80">
        <f t="shared" si="3"/>
        <v>0</v>
      </c>
      <c r="P59" s="80">
        <f t="shared" si="3"/>
        <v>0</v>
      </c>
      <c r="Q59" s="80">
        <f t="shared" si="3"/>
        <v>0</v>
      </c>
      <c r="R59" s="80">
        <f t="shared" si="3"/>
        <v>0</v>
      </c>
      <c r="S59" s="80">
        <f t="shared" si="3"/>
        <v>0</v>
      </c>
      <c r="T59" s="80">
        <f t="shared" si="3"/>
        <v>0</v>
      </c>
      <c r="U59" s="80">
        <f t="shared" si="3"/>
        <v>0</v>
      </c>
      <c r="V59" s="80">
        <f t="shared" si="3"/>
        <v>0</v>
      </c>
      <c r="W59" s="80">
        <f t="shared" si="3"/>
        <v>0</v>
      </c>
      <c r="X59" s="80">
        <f t="shared" si="3"/>
        <v>0</v>
      </c>
      <c r="Y59" s="80">
        <f t="shared" si="3"/>
        <v>0</v>
      </c>
      <c r="Z59" s="80">
        <f t="shared" si="3"/>
        <v>0</v>
      </c>
      <c r="AA59" s="80">
        <f t="shared" si="3"/>
        <v>0</v>
      </c>
      <c r="AB59" s="80">
        <f t="shared" si="3"/>
        <v>0</v>
      </c>
      <c r="AC59" s="80">
        <f t="shared" si="3"/>
        <v>0</v>
      </c>
      <c r="AE59" s="50" t="b" cm="1">
        <f t="array" ref="AE59">OR(D59:AC59&lt;&gt;0)</f>
        <v>0</v>
      </c>
    </row>
    <row r="60" spans="2:31" ht="12.95" hidden="1" outlineLevel="1" thickTop="1"/>
    <row r="61" spans="2:31" ht="18.95" collapsed="1" thickBot="1">
      <c r="B61" s="6" t="s">
        <v>1053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</row>
    <row r="62" spans="2:31">
      <c r="D62" s="14"/>
    </row>
    <row r="63" spans="2:31" ht="12.95">
      <c r="C63" s="3" t="s">
        <v>1054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31">
      <c r="C64" s="40" t="s">
        <v>194</v>
      </c>
      <c r="D64" s="7">
        <v>43831</v>
      </c>
      <c r="E64" s="7">
        <f>EDATE(D64,12)</f>
        <v>44197</v>
      </c>
      <c r="F64" s="7">
        <f t="shared" ref="F64:AB64" si="4">EDATE(E64,12)</f>
        <v>44562</v>
      </c>
      <c r="G64" s="7">
        <f t="shared" si="4"/>
        <v>44927</v>
      </c>
      <c r="H64" s="7">
        <f t="shared" si="4"/>
        <v>45292</v>
      </c>
      <c r="I64" s="7">
        <f t="shared" si="4"/>
        <v>45658</v>
      </c>
      <c r="J64" s="7">
        <f t="shared" si="4"/>
        <v>46023</v>
      </c>
      <c r="K64" s="7">
        <f t="shared" si="4"/>
        <v>46388</v>
      </c>
      <c r="L64" s="7">
        <f t="shared" si="4"/>
        <v>46753</v>
      </c>
      <c r="M64" s="7">
        <f t="shared" si="4"/>
        <v>47119</v>
      </c>
      <c r="N64" s="7">
        <f t="shared" si="4"/>
        <v>47484</v>
      </c>
      <c r="O64" s="7">
        <f t="shared" si="4"/>
        <v>47849</v>
      </c>
      <c r="P64" s="7">
        <f t="shared" si="4"/>
        <v>48214</v>
      </c>
      <c r="Q64" s="7">
        <f t="shared" si="4"/>
        <v>48580</v>
      </c>
      <c r="R64" s="7">
        <f t="shared" si="4"/>
        <v>48945</v>
      </c>
      <c r="S64" s="7">
        <f t="shared" si="4"/>
        <v>49310</v>
      </c>
      <c r="T64" s="7">
        <f t="shared" si="4"/>
        <v>49675</v>
      </c>
      <c r="U64" s="7">
        <f t="shared" si="4"/>
        <v>50041</v>
      </c>
      <c r="V64" s="7">
        <f t="shared" si="4"/>
        <v>50406</v>
      </c>
      <c r="W64" s="7">
        <f t="shared" si="4"/>
        <v>50771</v>
      </c>
      <c r="X64" s="7">
        <f t="shared" si="4"/>
        <v>51136</v>
      </c>
      <c r="Y64" s="7">
        <f t="shared" si="4"/>
        <v>51502</v>
      </c>
      <c r="Z64" s="7">
        <f t="shared" si="4"/>
        <v>51867</v>
      </c>
      <c r="AA64" s="7">
        <f t="shared" si="4"/>
        <v>52232</v>
      </c>
      <c r="AB64" s="7">
        <f t="shared" si="4"/>
        <v>52597</v>
      </c>
      <c r="AC64" s="7">
        <f>EDATE(AB64,12)</f>
        <v>52963</v>
      </c>
    </row>
    <row r="65" spans="3:31">
      <c r="C65" s="8" t="s">
        <v>195</v>
      </c>
      <c r="D65" s="10" cm="1">
        <f t="array" ref="D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D$64
  )
)</f>
        <v>0</v>
      </c>
      <c r="E65" s="10" cm="1">
        <f t="array" ref="E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E$64
  )
)</f>
        <v>0</v>
      </c>
      <c r="F65" s="10" cm="1">
        <f t="array" ref="F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F$64
  )
)</f>
        <v>0</v>
      </c>
      <c r="G65" s="10" cm="1">
        <f t="array" ref="G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G$64
  )
)</f>
        <v>0</v>
      </c>
      <c r="H65" s="10" cm="1">
        <f t="array" ref="H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H$64
  )
)</f>
        <v>0</v>
      </c>
      <c r="I65" s="10" cm="1">
        <f t="array" ref="I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I$64
  )
)</f>
        <v>0</v>
      </c>
      <c r="J65" s="10" cm="1">
        <f t="array" ref="J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J$64
  )
)</f>
        <v>0</v>
      </c>
      <c r="K65" s="10" cm="1">
        <f t="array" ref="K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K$64
  )
)</f>
        <v>0</v>
      </c>
      <c r="L65" s="10" cm="1">
        <f t="array" ref="L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L$64
  )
)</f>
        <v>0</v>
      </c>
      <c r="M65" s="10" cm="1">
        <f t="array" ref="M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M$64
  )
)</f>
        <v>0</v>
      </c>
      <c r="N65" s="10" cm="1">
        <f t="array" ref="N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N$64
  )
)</f>
        <v>0</v>
      </c>
      <c r="O65" s="10" cm="1">
        <f t="array" ref="O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O$64
  )
)</f>
        <v>0</v>
      </c>
      <c r="P65" s="10" cm="1">
        <f t="array" ref="P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P$64
  )
)</f>
        <v>0</v>
      </c>
      <c r="Q65" s="10" cm="1">
        <f t="array" ref="Q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Q$64
  )
)</f>
        <v>0</v>
      </c>
      <c r="R65" s="10" cm="1">
        <f t="array" ref="R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R$64
  )
)</f>
        <v>0</v>
      </c>
      <c r="S65" s="10" cm="1">
        <f t="array" ref="S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S$64
  )
)</f>
        <v>0</v>
      </c>
      <c r="T65" s="10" cm="1">
        <f t="array" ref="T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T$64
  )
)</f>
        <v>0</v>
      </c>
      <c r="U65" s="10" cm="1">
        <f t="array" ref="U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U$64
  )
)</f>
        <v>0</v>
      </c>
      <c r="V65" s="10" cm="1">
        <f t="array" ref="V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V$64
  )
)</f>
        <v>0</v>
      </c>
      <c r="W65" s="10" cm="1">
        <f t="array" ref="W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W$64
  )
)</f>
        <v>0</v>
      </c>
      <c r="X65" s="10" cm="1">
        <f t="array" ref="X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X$64
  )
)</f>
        <v>0</v>
      </c>
      <c r="Y65" s="10" cm="1">
        <f t="array" ref="Y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Y$64
  )
)</f>
        <v>0</v>
      </c>
      <c r="Z65" s="10" cm="1">
        <f t="array" ref="Z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Z$64
  )
)</f>
        <v>0</v>
      </c>
      <c r="AA65" s="10" cm="1">
        <f t="array" ref="AA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A$64
  )
)</f>
        <v>0</v>
      </c>
      <c r="AB65" s="10" cm="1">
        <f t="array" ref="AB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B$64
  )
)</f>
        <v>0</v>
      </c>
      <c r="AC65" s="10" cm="1">
        <f t="array" ref="AC6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5),0)),
    'Resource Summary'!$C:$C,AC$64
  )
)</f>
        <v>0</v>
      </c>
      <c r="AE65" s="50" t="b" cm="1">
        <f t="array" ref="AE65">OR(D65:AC65&lt;&gt;0)</f>
        <v>0</v>
      </c>
    </row>
    <row r="66" spans="3:31">
      <c r="C66" s="8" t="s">
        <v>196</v>
      </c>
      <c r="D66" s="10" cm="1">
        <f t="array" ref="D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D$64
  )
)</f>
        <v>0</v>
      </c>
      <c r="E66" s="10" cm="1">
        <f t="array" ref="E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E$64
  )
)</f>
        <v>0</v>
      </c>
      <c r="F66" s="10" cm="1">
        <f t="array" ref="F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F$64
  )
)</f>
        <v>0</v>
      </c>
      <c r="G66" s="10" cm="1">
        <f t="array" ref="G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G$64
  )
)</f>
        <v>0</v>
      </c>
      <c r="H66" s="10" cm="1">
        <f t="array" ref="H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H$64
  )
)</f>
        <v>0</v>
      </c>
      <c r="I66" s="10" cm="1">
        <f t="array" ref="I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I$64
  )
)</f>
        <v>0</v>
      </c>
      <c r="J66" s="10" cm="1">
        <f t="array" ref="J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J$64
  )
)</f>
        <v>42.418277643999993</v>
      </c>
      <c r="K66" s="10" cm="1">
        <f t="array" ref="K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K$64
  )
)</f>
        <v>0</v>
      </c>
      <c r="L66" s="10" cm="1">
        <f t="array" ref="L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L$64
  )
)</f>
        <v>33.077619050999999</v>
      </c>
      <c r="M66" s="10" cm="1">
        <f t="array" ref="M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M$64
  )
)</f>
        <v>0</v>
      </c>
      <c r="N66" s="10" cm="1">
        <f t="array" ref="N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N$64
  )
)</f>
        <v>17.465620211999997</v>
      </c>
      <c r="O66" s="10" cm="1">
        <f t="array" ref="O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O$64
  )
)</f>
        <v>0</v>
      </c>
      <c r="P66" s="10" cm="1">
        <f t="array" ref="P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P$64
  )
)</f>
        <v>16.981048354999999</v>
      </c>
      <c r="Q66" s="10" cm="1">
        <f t="array" ref="Q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Q$64
  )
)</f>
        <v>0</v>
      </c>
      <c r="R66" s="10" cm="1">
        <f t="array" ref="R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R$64
  )
)</f>
        <v>13.531849826999998</v>
      </c>
      <c r="S66" s="10" cm="1">
        <f t="array" ref="S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S$64
  )
)</f>
        <v>10.21860276</v>
      </c>
      <c r="T66" s="10" cm="1">
        <f t="array" ref="T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T$64
  )
)</f>
        <v>0</v>
      </c>
      <c r="U66" s="10" cm="1">
        <f t="array" ref="U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U$64
  )
)</f>
        <v>0</v>
      </c>
      <c r="V66" s="10" cm="1">
        <f t="array" ref="V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V$64
  )
)</f>
        <v>0</v>
      </c>
      <c r="W66" s="10" cm="1">
        <f t="array" ref="W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W$64
  )
)</f>
        <v>7.6760490669999992</v>
      </c>
      <c r="X66" s="10" cm="1">
        <f t="array" ref="X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X$64
  )
)</f>
        <v>9.2333762299999975</v>
      </c>
      <c r="Y66" s="10" cm="1">
        <f t="array" ref="Y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Y$64
  )
)</f>
        <v>0</v>
      </c>
      <c r="Z66" s="10" cm="1">
        <f t="array" ref="Z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Z$64
  )
)</f>
        <v>0</v>
      </c>
      <c r="AA66" s="10" cm="1">
        <f t="array" ref="AA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A$64
  )
)</f>
        <v>0</v>
      </c>
      <c r="AB66" s="10" cm="1">
        <f t="array" ref="AB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B$64
  )
)</f>
        <v>0</v>
      </c>
      <c r="AC66" s="10" cm="1">
        <f t="array" ref="AC6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6),0)),
    'Resource Summary'!$C:$C,AC$64
  )
)</f>
        <v>1.9783650529999999</v>
      </c>
      <c r="AE66" s="50" t="b" cm="1">
        <f t="array" ref="AE66">OR(D66:AC66&lt;&gt;0)</f>
        <v>1</v>
      </c>
    </row>
    <row r="67" spans="3:31" hidden="1" outlineLevel="1">
      <c r="C67" s="8" t="s">
        <v>197</v>
      </c>
      <c r="D67" s="10" cm="1">
        <f t="array" ref="D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D$64
  )
)</f>
        <v>0</v>
      </c>
      <c r="E67" s="10" cm="1">
        <f t="array" ref="E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E$64
  )
)</f>
        <v>0</v>
      </c>
      <c r="F67" s="10" cm="1">
        <f t="array" ref="F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F$64
  )
)</f>
        <v>0</v>
      </c>
      <c r="G67" s="10" cm="1">
        <f t="array" ref="G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G$64
  )
)</f>
        <v>0</v>
      </c>
      <c r="H67" s="10" cm="1">
        <f t="array" ref="H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H$64
  )
)</f>
        <v>0</v>
      </c>
      <c r="I67" s="10" cm="1">
        <f t="array" ref="I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I$64
  )
)</f>
        <v>0</v>
      </c>
      <c r="J67" s="10" cm="1">
        <f t="array" ref="J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J$64
  )
)</f>
        <v>0</v>
      </c>
      <c r="K67" s="10" cm="1">
        <f t="array" ref="K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K$64
  )
)</f>
        <v>0</v>
      </c>
      <c r="L67" s="10" cm="1">
        <f t="array" ref="L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L$64
  )
)</f>
        <v>0</v>
      </c>
      <c r="M67" s="10" cm="1">
        <f t="array" ref="M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M$64
  )
)</f>
        <v>0</v>
      </c>
      <c r="N67" s="10" cm="1">
        <f t="array" ref="N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N$64
  )
)</f>
        <v>0</v>
      </c>
      <c r="O67" s="10" cm="1">
        <f t="array" ref="O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O$64
  )
)</f>
        <v>0</v>
      </c>
      <c r="P67" s="10" cm="1">
        <f t="array" ref="P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P$64
  )
)</f>
        <v>0</v>
      </c>
      <c r="Q67" s="10" cm="1">
        <f t="array" ref="Q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Q$64
  )
)</f>
        <v>0</v>
      </c>
      <c r="R67" s="10" cm="1">
        <f t="array" ref="R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R$64
  )
)</f>
        <v>0</v>
      </c>
      <c r="S67" s="10" cm="1">
        <f t="array" ref="S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S$64
  )
)</f>
        <v>0</v>
      </c>
      <c r="T67" s="10" cm="1">
        <f t="array" ref="T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T$64
  )
)</f>
        <v>0</v>
      </c>
      <c r="U67" s="10" cm="1">
        <f t="array" ref="U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U$64
  )
)</f>
        <v>0</v>
      </c>
      <c r="V67" s="10" cm="1">
        <f t="array" ref="V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V$64
  )
)</f>
        <v>0</v>
      </c>
      <c r="W67" s="10" cm="1">
        <f t="array" ref="W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W$64
  )
)</f>
        <v>0</v>
      </c>
      <c r="X67" s="10" cm="1">
        <f t="array" ref="X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X$64
  )
)</f>
        <v>0</v>
      </c>
      <c r="Y67" s="10" cm="1">
        <f t="array" ref="Y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Y$64
  )
)</f>
        <v>0</v>
      </c>
      <c r="Z67" s="10" cm="1">
        <f t="array" ref="Z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Z$64
  )
)</f>
        <v>0</v>
      </c>
      <c r="AA67" s="10" cm="1">
        <f t="array" ref="AA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A$64
  )
)</f>
        <v>0</v>
      </c>
      <c r="AB67" s="10" cm="1">
        <f t="array" ref="AB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B$64
  )
)</f>
        <v>0</v>
      </c>
      <c r="AC67" s="10" cm="1">
        <f t="array" ref="AC6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7),0)),
    'Resource Summary'!$C:$C,AC$64
  )
)</f>
        <v>0</v>
      </c>
      <c r="AE67" s="50" t="b" cm="1">
        <f t="array" ref="AE67">OR(D67:AC67&lt;&gt;0)</f>
        <v>0</v>
      </c>
    </row>
    <row r="68" spans="3:31" collapsed="1">
      <c r="C68" s="8" t="s">
        <v>82</v>
      </c>
      <c r="D68" s="10" cm="1">
        <f t="array" ref="D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D$64
  )
)</f>
        <v>0</v>
      </c>
      <c r="E68" s="10" cm="1">
        <f t="array" ref="E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E$64
  )
)</f>
        <v>0</v>
      </c>
      <c r="F68" s="10" cm="1">
        <f t="array" ref="F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F$64
  )
)</f>
        <v>0</v>
      </c>
      <c r="G68" s="10" cm="1">
        <f t="array" ref="G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G$64
  )
)</f>
        <v>0</v>
      </c>
      <c r="H68" s="10" cm="1">
        <f t="array" ref="H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H$64
  )
)</f>
        <v>0</v>
      </c>
      <c r="I68" s="10" cm="1">
        <f t="array" ref="I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I$64
  )
)</f>
        <v>0</v>
      </c>
      <c r="J68" s="10" cm="1">
        <f t="array" ref="J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J$64
  )
)</f>
        <v>10.908980676999999</v>
      </c>
      <c r="K68" s="10" cm="1">
        <f t="array" ref="K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K$64
  )
)</f>
        <v>0</v>
      </c>
      <c r="L68" s="10" cm="1">
        <f t="array" ref="L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L$64
  )
)</f>
        <v>10.996851149999999</v>
      </c>
      <c r="M68" s="10" cm="1">
        <f t="array" ref="M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M$64
  )
)</f>
        <v>0</v>
      </c>
      <c r="N68" s="10" cm="1">
        <f t="array" ref="N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N$64
  )
)</f>
        <v>11.503059663</v>
      </c>
      <c r="O68" s="10" cm="1">
        <f t="array" ref="O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O$64
  )
)</f>
        <v>0</v>
      </c>
      <c r="P68" s="10" cm="1">
        <f t="array" ref="P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P$64
  )
)</f>
        <v>9.1084690620000011</v>
      </c>
      <c r="Q68" s="10" cm="1">
        <f t="array" ref="Q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Q$64
  )
)</f>
        <v>0</v>
      </c>
      <c r="R68" s="10" cm="1">
        <f t="array" ref="R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R$64
  )
)</f>
        <v>6.6459838260000001</v>
      </c>
      <c r="S68" s="10" cm="1">
        <f t="array" ref="S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S$64
  )
)</f>
        <v>5.0623689340000002</v>
      </c>
      <c r="T68" s="10" cm="1">
        <f t="array" ref="T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T$64
  )
)</f>
        <v>0</v>
      </c>
      <c r="U68" s="10" cm="1">
        <f t="array" ref="U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U$64
  )
)</f>
        <v>0</v>
      </c>
      <c r="V68" s="10" cm="1">
        <f t="array" ref="V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V$64
  )
)</f>
        <v>0</v>
      </c>
      <c r="W68" s="10" cm="1">
        <f t="array" ref="W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W$64
  )
)</f>
        <v>1.017510157</v>
      </c>
      <c r="X68" s="10" cm="1">
        <f t="array" ref="X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X$64
  )
)</f>
        <v>0</v>
      </c>
      <c r="Y68" s="10" cm="1">
        <f t="array" ref="Y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Y$64
  )
)</f>
        <v>0</v>
      </c>
      <c r="Z68" s="10" cm="1">
        <f t="array" ref="Z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Z$64
  )
)</f>
        <v>0</v>
      </c>
      <c r="AA68" s="10" cm="1">
        <f t="array" ref="AA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A$64
  )
)</f>
        <v>0</v>
      </c>
      <c r="AB68" s="10" cm="1">
        <f t="array" ref="AB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B$64
  )
)</f>
        <v>0</v>
      </c>
      <c r="AC68" s="10" cm="1">
        <f t="array" ref="AC6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8),0)),
    'Resource Summary'!$C:$C,AC$64
  )
)</f>
        <v>0</v>
      </c>
      <c r="AE68" s="50" t="b" cm="1">
        <f t="array" ref="AE68">OR(D68:AC68&lt;&gt;0)</f>
        <v>1</v>
      </c>
    </row>
    <row r="69" spans="3:31" hidden="1" outlineLevel="1">
      <c r="C69" s="8" t="s">
        <v>198</v>
      </c>
      <c r="D69" s="10" cm="1">
        <f t="array" ref="D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D$64
  )
)</f>
        <v>0</v>
      </c>
      <c r="E69" s="10" cm="1">
        <f t="array" ref="E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E$64
  )
)</f>
        <v>0</v>
      </c>
      <c r="F69" s="10" cm="1">
        <f t="array" ref="F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F$64
  )
)</f>
        <v>0</v>
      </c>
      <c r="G69" s="10" cm="1">
        <f t="array" ref="G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G$64
  )
)</f>
        <v>0</v>
      </c>
      <c r="H69" s="10" cm="1">
        <f t="array" ref="H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H$64
  )
)</f>
        <v>0</v>
      </c>
      <c r="I69" s="10" cm="1">
        <f t="array" ref="I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I$64
  )
)</f>
        <v>0</v>
      </c>
      <c r="J69" s="10" cm="1">
        <f t="array" ref="J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J$64
  )
)</f>
        <v>0</v>
      </c>
      <c r="K69" s="10" cm="1">
        <f t="array" ref="K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K$64
  )
)</f>
        <v>0</v>
      </c>
      <c r="L69" s="10" cm="1">
        <f t="array" ref="L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L$64
  )
)</f>
        <v>0</v>
      </c>
      <c r="M69" s="10" cm="1">
        <f t="array" ref="M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M$64
  )
)</f>
        <v>0</v>
      </c>
      <c r="N69" s="10" cm="1">
        <f t="array" ref="N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N$64
  )
)</f>
        <v>0</v>
      </c>
      <c r="O69" s="10" cm="1">
        <f t="array" ref="O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O$64
  )
)</f>
        <v>0</v>
      </c>
      <c r="P69" s="10" cm="1">
        <f t="array" ref="P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P$64
  )
)</f>
        <v>0</v>
      </c>
      <c r="Q69" s="10" cm="1">
        <f t="array" ref="Q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Q$64
  )
)</f>
        <v>0</v>
      </c>
      <c r="R69" s="10" cm="1">
        <f t="array" ref="R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R$64
  )
)</f>
        <v>0</v>
      </c>
      <c r="S69" s="10" cm="1">
        <f t="array" ref="S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S$64
  )
)</f>
        <v>0</v>
      </c>
      <c r="T69" s="10" cm="1">
        <f t="array" ref="T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T$64
  )
)</f>
        <v>0</v>
      </c>
      <c r="U69" s="10" cm="1">
        <f t="array" ref="U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U$64
  )
)</f>
        <v>0</v>
      </c>
      <c r="V69" s="10" cm="1">
        <f t="array" ref="V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V$64
  )
)</f>
        <v>0</v>
      </c>
      <c r="W69" s="10" cm="1">
        <f t="array" ref="W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W$64
  )
)</f>
        <v>0</v>
      </c>
      <c r="X69" s="10" cm="1">
        <f t="array" ref="X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X$64
  )
)</f>
        <v>0</v>
      </c>
      <c r="Y69" s="10" cm="1">
        <f t="array" ref="Y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Y$64
  )
)</f>
        <v>0</v>
      </c>
      <c r="Z69" s="10" cm="1">
        <f t="array" ref="Z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Z$64
  )
)</f>
        <v>0</v>
      </c>
      <c r="AA69" s="10" cm="1">
        <f t="array" ref="AA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A$64
  )
)</f>
        <v>0</v>
      </c>
      <c r="AB69" s="10" cm="1">
        <f t="array" ref="AB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B$64
  )
)</f>
        <v>0</v>
      </c>
      <c r="AC69" s="10" cm="1">
        <f t="array" ref="AC6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69),0)),
    'Resource Summary'!$C:$C,AC$64
  )
)</f>
        <v>0</v>
      </c>
      <c r="AE69" s="50" t="b" cm="1">
        <f t="array" ref="AE69">OR(D69:AC69&lt;&gt;0)</f>
        <v>0</v>
      </c>
    </row>
    <row r="70" spans="3:31" collapsed="1">
      <c r="C70" s="8" t="s">
        <v>199</v>
      </c>
      <c r="D70" s="10" cm="1">
        <f t="array" ref="D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D$64
  )
)</f>
        <v>0</v>
      </c>
      <c r="E70" s="10" cm="1">
        <f t="array" ref="E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E$64
  )
)</f>
        <v>0</v>
      </c>
      <c r="F70" s="10" cm="1">
        <f t="array" ref="F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F$64
  )
)</f>
        <v>0</v>
      </c>
      <c r="G70" s="10" cm="1">
        <f t="array" ref="G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G$64
  )
)</f>
        <v>0</v>
      </c>
      <c r="H70" s="10" cm="1">
        <f t="array" ref="H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H$64
  )
)</f>
        <v>0</v>
      </c>
      <c r="I70" s="10" cm="1">
        <f t="array" ref="I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I$64
  )
)</f>
        <v>0</v>
      </c>
      <c r="J70" s="10" cm="1">
        <f t="array" ref="J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J$64
  )
)</f>
        <v>5.0918216879999996</v>
      </c>
      <c r="K70" s="10" cm="1">
        <f t="array" ref="K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K$64
  )
)</f>
        <v>0</v>
      </c>
      <c r="L70" s="10" cm="1">
        <f t="array" ref="L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L$64
  )
)</f>
        <v>5.1057718839999993</v>
      </c>
      <c r="M70" s="10" cm="1">
        <f t="array" ref="M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M$64
  )
)</f>
        <v>0</v>
      </c>
      <c r="N70" s="10" cm="1">
        <f t="array" ref="N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N$64
  )
)</f>
        <v>5.0918216879999996</v>
      </c>
      <c r="O70" s="10" cm="1">
        <f t="array" ref="O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O$64
  )
)</f>
        <v>0</v>
      </c>
      <c r="P70" s="10" cm="1">
        <f t="array" ref="P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P$64
  )
)</f>
        <v>5.1057718839999993</v>
      </c>
      <c r="Q70" s="10" cm="1">
        <f t="array" ref="Q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Q$64
  )
)</f>
        <v>0</v>
      </c>
      <c r="R70" s="10" cm="1">
        <f t="array" ref="R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R$64
  )
)</f>
        <v>5.0918216879999996</v>
      </c>
      <c r="S70" s="10" cm="1">
        <f t="array" ref="S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S$64
  )
)</f>
        <v>5.0918216879999996</v>
      </c>
      <c r="T70" s="10" cm="1">
        <f t="array" ref="T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T$64
  )
)</f>
        <v>0</v>
      </c>
      <c r="U70" s="10" cm="1">
        <f t="array" ref="U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U$64
  )
)</f>
        <v>0</v>
      </c>
      <c r="V70" s="10" cm="1">
        <f t="array" ref="V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V$64
  )
)</f>
        <v>0</v>
      </c>
      <c r="W70" s="10" cm="1">
        <f t="array" ref="W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W$64
  )
)</f>
        <v>5.0918216879999996</v>
      </c>
      <c r="X70" s="10" cm="1">
        <f t="array" ref="X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X$64
  )
)</f>
        <v>5.1057718839999993</v>
      </c>
      <c r="Y70" s="10" cm="1">
        <f t="array" ref="Y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Y$64
  )
)</f>
        <v>0</v>
      </c>
      <c r="Z70" s="10" cm="1">
        <f t="array" ref="Z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Z$64
  )
)</f>
        <v>0</v>
      </c>
      <c r="AA70" s="10" cm="1">
        <f t="array" ref="AA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A$64
  )
)</f>
        <v>0</v>
      </c>
      <c r="AB70" s="10" cm="1">
        <f t="array" ref="AB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B$64
  )
)</f>
        <v>0</v>
      </c>
      <c r="AC70" s="10" cm="1">
        <f t="array" ref="AC7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0),0)),
    'Resource Summary'!$C:$C,AC$64
  )
)</f>
        <v>5.0918216879999996</v>
      </c>
      <c r="AE70" s="50" t="b" cm="1">
        <f t="array" ref="AE70">OR(D70:AC70&lt;&gt;0)</f>
        <v>1</v>
      </c>
    </row>
    <row r="71" spans="3:31" hidden="1" outlineLevel="1">
      <c r="C71" s="8" t="s">
        <v>200</v>
      </c>
      <c r="D71" s="10" cm="1">
        <f t="array" ref="D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D$64
  )
)</f>
        <v>0</v>
      </c>
      <c r="E71" s="10" cm="1">
        <f t="array" ref="E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E$64
  )
)</f>
        <v>0</v>
      </c>
      <c r="F71" s="10" cm="1">
        <f t="array" ref="F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F$64
  )
)</f>
        <v>0</v>
      </c>
      <c r="G71" s="10" cm="1">
        <f t="array" ref="G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G$64
  )
)</f>
        <v>0</v>
      </c>
      <c r="H71" s="10" cm="1">
        <f t="array" ref="H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H$64
  )
)</f>
        <v>0</v>
      </c>
      <c r="I71" s="10" cm="1">
        <f t="array" ref="I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I$64
  )
)</f>
        <v>0</v>
      </c>
      <c r="J71" s="10" cm="1">
        <f t="array" ref="J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J$64
  )
)</f>
        <v>0</v>
      </c>
      <c r="K71" s="10" cm="1">
        <f t="array" ref="K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K$64
  )
)</f>
        <v>0</v>
      </c>
      <c r="L71" s="10" cm="1">
        <f t="array" ref="L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L$64
  )
)</f>
        <v>0</v>
      </c>
      <c r="M71" s="10" cm="1">
        <f t="array" ref="M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M$64
  )
)</f>
        <v>0</v>
      </c>
      <c r="N71" s="10" cm="1">
        <f t="array" ref="N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N$64
  )
)</f>
        <v>0</v>
      </c>
      <c r="O71" s="10" cm="1">
        <f t="array" ref="O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O$64
  )
)</f>
        <v>0</v>
      </c>
      <c r="P71" s="10" cm="1">
        <f t="array" ref="P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P$64
  )
)</f>
        <v>0</v>
      </c>
      <c r="Q71" s="10" cm="1">
        <f t="array" ref="Q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Q$64
  )
)</f>
        <v>0</v>
      </c>
      <c r="R71" s="10" cm="1">
        <f t="array" ref="R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R$64
  )
)</f>
        <v>0</v>
      </c>
      <c r="S71" s="10" cm="1">
        <f t="array" ref="S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S$64
  )
)</f>
        <v>0</v>
      </c>
      <c r="T71" s="10" cm="1">
        <f t="array" ref="T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T$64
  )
)</f>
        <v>0</v>
      </c>
      <c r="U71" s="10" cm="1">
        <f t="array" ref="U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U$64
  )
)</f>
        <v>0</v>
      </c>
      <c r="V71" s="10" cm="1">
        <f t="array" ref="V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V$64
  )
)</f>
        <v>0</v>
      </c>
      <c r="W71" s="10" cm="1">
        <f t="array" ref="W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W$64
  )
)</f>
        <v>0</v>
      </c>
      <c r="X71" s="10" cm="1">
        <f t="array" ref="X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X$64
  )
)</f>
        <v>0</v>
      </c>
      <c r="Y71" s="10" cm="1">
        <f t="array" ref="Y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Y$64
  )
)</f>
        <v>0</v>
      </c>
      <c r="Z71" s="10" cm="1">
        <f t="array" ref="Z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Z$64
  )
)</f>
        <v>0</v>
      </c>
      <c r="AA71" s="10" cm="1">
        <f t="array" ref="AA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A$64
  )
)</f>
        <v>0</v>
      </c>
      <c r="AB71" s="10" cm="1">
        <f t="array" ref="AB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B$64
  )
)</f>
        <v>0</v>
      </c>
      <c r="AC71" s="10" cm="1">
        <f t="array" ref="AC7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1),0)),
    'Resource Summary'!$C:$C,AC$64
  )
)</f>
        <v>0</v>
      </c>
      <c r="AE71" s="50" t="b" cm="1">
        <f t="array" ref="AE71">OR(D71:AC71&lt;&gt;0)</f>
        <v>0</v>
      </c>
    </row>
    <row r="72" spans="3:31" collapsed="1">
      <c r="C72" s="8" t="s">
        <v>201</v>
      </c>
      <c r="D72" s="10" cm="1">
        <f t="array" ref="D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D$64
  )
)</f>
        <v>0</v>
      </c>
      <c r="E72" s="10" cm="1">
        <f t="array" ref="E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E$64
  )
)</f>
        <v>0</v>
      </c>
      <c r="F72" s="10" cm="1">
        <f t="array" ref="F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F$64
  )
)</f>
        <v>0</v>
      </c>
      <c r="G72" s="10" cm="1">
        <f t="array" ref="G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G$64
  )
)</f>
        <v>0</v>
      </c>
      <c r="H72" s="10" cm="1">
        <f t="array" ref="H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H$64
  )
)</f>
        <v>0</v>
      </c>
      <c r="I72" s="10" cm="1">
        <f t="array" ref="I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I$64
  )
)</f>
        <v>0</v>
      </c>
      <c r="J72" s="10" cm="1">
        <f t="array" ref="J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J$64
  )
)</f>
        <v>17.039326527999997</v>
      </c>
      <c r="K72" s="10" cm="1">
        <f t="array" ref="K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K$64
  )
)</f>
        <v>0</v>
      </c>
      <c r="L72" s="10" cm="1">
        <f t="array" ref="L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L$64
  )
)</f>
        <v>20.260945175</v>
      </c>
      <c r="M72" s="10" cm="1">
        <f t="array" ref="M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M$64
  )
)</f>
        <v>0</v>
      </c>
      <c r="N72" s="10" cm="1">
        <f t="array" ref="N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N$64
  )
)</f>
        <v>22.788725312999997</v>
      </c>
      <c r="O72" s="10" cm="1">
        <f t="array" ref="O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O$64
  )
)</f>
        <v>0</v>
      </c>
      <c r="P72" s="10" cm="1">
        <f t="array" ref="P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P$64
  )
)</f>
        <v>23.878548847999994</v>
      </c>
      <c r="Q72" s="10" cm="1">
        <f t="array" ref="Q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Q$64
  )
)</f>
        <v>0</v>
      </c>
      <c r="R72" s="10" cm="1">
        <f t="array" ref="R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R$64
  )
)</f>
        <v>24.985604108</v>
      </c>
      <c r="S72" s="10" cm="1">
        <f t="array" ref="S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S$64
  )
)</f>
        <v>26.105545038999995</v>
      </c>
      <c r="T72" s="10" cm="1">
        <f t="array" ref="T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T$64
  )
)</f>
        <v>0</v>
      </c>
      <c r="U72" s="10" cm="1">
        <f t="array" ref="U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U$64
  )
)</f>
        <v>0</v>
      </c>
      <c r="V72" s="10" cm="1">
        <f t="array" ref="V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V$64
  )
)</f>
        <v>0</v>
      </c>
      <c r="W72" s="10" cm="1">
        <f t="array" ref="W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W$64
  )
)</f>
        <v>25.734093269999999</v>
      </c>
      <c r="X72" s="10" cm="1">
        <f t="array" ref="X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X$64
  )
)</f>
        <v>25.325009416</v>
      </c>
      <c r="Y72" s="10" cm="1">
        <f t="array" ref="Y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Y$64
  )
)</f>
        <v>0</v>
      </c>
      <c r="Z72" s="10" cm="1">
        <f t="array" ref="Z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Z$64
  )
)</f>
        <v>0</v>
      </c>
      <c r="AA72" s="10" cm="1">
        <f t="array" ref="AA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A$64
  )
)</f>
        <v>0</v>
      </c>
      <c r="AB72" s="10" cm="1">
        <f t="array" ref="AB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B$64
  )
)</f>
        <v>0</v>
      </c>
      <c r="AC72" s="10" cm="1">
        <f t="array" ref="AC7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2),0)),
    'Resource Summary'!$C:$C,AC$64
  )
)</f>
        <v>23.701998232999998</v>
      </c>
      <c r="AE72" s="50" t="b" cm="1">
        <f t="array" ref="AE72">OR(D72:AC72&lt;&gt;0)</f>
        <v>1</v>
      </c>
    </row>
    <row r="73" spans="3:31" hidden="1" outlineLevel="1">
      <c r="C73" s="8" t="s">
        <v>202</v>
      </c>
      <c r="D73" s="10" cm="1">
        <f t="array" ref="D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D$64
  )
)</f>
        <v>0</v>
      </c>
      <c r="E73" s="10" cm="1">
        <f t="array" ref="E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E$64
  )
)</f>
        <v>0</v>
      </c>
      <c r="F73" s="10" cm="1">
        <f t="array" ref="F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F$64
  )
)</f>
        <v>0</v>
      </c>
      <c r="G73" s="10" cm="1">
        <f t="array" ref="G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G$64
  )
)</f>
        <v>0</v>
      </c>
      <c r="H73" s="10" cm="1">
        <f t="array" ref="H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H$64
  )
)</f>
        <v>0</v>
      </c>
      <c r="I73" s="10" cm="1">
        <f t="array" ref="I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I$64
  )
)</f>
        <v>0</v>
      </c>
      <c r="J73" s="10" cm="1">
        <f t="array" ref="J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J$64
  )
)</f>
        <v>0</v>
      </c>
      <c r="K73" s="10" cm="1">
        <f t="array" ref="K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K$64
  )
)</f>
        <v>0</v>
      </c>
      <c r="L73" s="10" cm="1">
        <f t="array" ref="L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L$64
  )
)</f>
        <v>0</v>
      </c>
      <c r="M73" s="10" cm="1">
        <f t="array" ref="M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M$64
  )
)</f>
        <v>0</v>
      </c>
      <c r="N73" s="10" cm="1">
        <f t="array" ref="N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N$64
  )
)</f>
        <v>0</v>
      </c>
      <c r="O73" s="10" cm="1">
        <f t="array" ref="O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O$64
  )
)</f>
        <v>0</v>
      </c>
      <c r="P73" s="10" cm="1">
        <f t="array" ref="P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P$64
  )
)</f>
        <v>0</v>
      </c>
      <c r="Q73" s="10" cm="1">
        <f t="array" ref="Q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Q$64
  )
)</f>
        <v>0</v>
      </c>
      <c r="R73" s="10" cm="1">
        <f t="array" ref="R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R$64
  )
)</f>
        <v>0</v>
      </c>
      <c r="S73" s="10" cm="1">
        <f t="array" ref="S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S$64
  )
)</f>
        <v>0</v>
      </c>
      <c r="T73" s="10" cm="1">
        <f t="array" ref="T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T$64
  )
)</f>
        <v>0</v>
      </c>
      <c r="U73" s="10" cm="1">
        <f t="array" ref="U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U$64
  )
)</f>
        <v>0</v>
      </c>
      <c r="V73" s="10" cm="1">
        <f t="array" ref="V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V$64
  )
)</f>
        <v>0</v>
      </c>
      <c r="W73" s="10" cm="1">
        <f t="array" ref="W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W$64
  )
)</f>
        <v>0</v>
      </c>
      <c r="X73" s="10" cm="1">
        <f t="array" ref="X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X$64
  )
)</f>
        <v>0</v>
      </c>
      <c r="Y73" s="10" cm="1">
        <f t="array" ref="Y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Y$64
  )
)</f>
        <v>0</v>
      </c>
      <c r="Z73" s="10" cm="1">
        <f t="array" ref="Z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Z$64
  )
)</f>
        <v>0</v>
      </c>
      <c r="AA73" s="10" cm="1">
        <f t="array" ref="AA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A$64
  )
)</f>
        <v>0</v>
      </c>
      <c r="AB73" s="10" cm="1">
        <f t="array" ref="AB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B$64
  )
)</f>
        <v>0</v>
      </c>
      <c r="AC73" s="10" cm="1">
        <f t="array" ref="AC7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3),0)),
    'Resource Summary'!$C:$C,AC$64
  )
)</f>
        <v>0</v>
      </c>
      <c r="AE73" s="50" t="b" cm="1">
        <f t="array" ref="AE73">OR(D73:AC73&lt;&gt;0)</f>
        <v>0</v>
      </c>
    </row>
    <row r="74" spans="3:31" collapsed="1">
      <c r="C74" s="8" t="s">
        <v>203</v>
      </c>
      <c r="D74" s="10" cm="1">
        <f t="array" ref="D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D$64
  )
)</f>
        <v>0</v>
      </c>
      <c r="E74" s="10" cm="1">
        <f t="array" ref="E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E$64
  )
)</f>
        <v>0</v>
      </c>
      <c r="F74" s="10" cm="1">
        <f t="array" ref="F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F$64
  )
)</f>
        <v>0</v>
      </c>
      <c r="G74" s="10" cm="1">
        <f t="array" ref="G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G$64
  )
)</f>
        <v>0</v>
      </c>
      <c r="H74" s="10" cm="1">
        <f t="array" ref="H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H$64
  )
)</f>
        <v>0</v>
      </c>
      <c r="I74" s="10" cm="1">
        <f t="array" ref="I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I$64
  )
)</f>
        <v>0</v>
      </c>
      <c r="J74" s="10" cm="1">
        <f t="array" ref="J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J$64
  )
)</f>
        <v>2.4831130899999998</v>
      </c>
      <c r="K74" s="10" cm="1">
        <f t="array" ref="K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K$64
  )
)</f>
        <v>0</v>
      </c>
      <c r="L74" s="10" cm="1">
        <f t="array" ref="L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L$64
  )
)</f>
        <v>3.3633907609999998</v>
      </c>
      <c r="M74" s="10" cm="1">
        <f t="array" ref="M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M$64
  )
)</f>
        <v>0</v>
      </c>
      <c r="N74" s="10" cm="1">
        <f t="array" ref="N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N$64
  )
)</f>
        <v>3.3450285800000001</v>
      </c>
      <c r="O74" s="10" cm="1">
        <f t="array" ref="O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O$64
  )
)</f>
        <v>0</v>
      </c>
      <c r="P74" s="10" cm="1">
        <f t="array" ref="P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P$64
  )
)</f>
        <v>3.3541930419999999</v>
      </c>
      <c r="Q74" s="10" cm="1">
        <f t="array" ref="Q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Q$64
  )
)</f>
        <v>0</v>
      </c>
      <c r="R74" s="10" cm="1">
        <f t="array" ref="R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R$64
  )
)</f>
        <v>3.3450285800000001</v>
      </c>
      <c r="S74" s="10" cm="1">
        <f t="array" ref="S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S$64
  )
)</f>
        <v>3.3450285800000001</v>
      </c>
      <c r="T74" s="10" cm="1">
        <f t="array" ref="T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T$64
  )
)</f>
        <v>0</v>
      </c>
      <c r="U74" s="10" cm="1">
        <f t="array" ref="U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U$64
  )
)</f>
        <v>0</v>
      </c>
      <c r="V74" s="10" cm="1">
        <f t="array" ref="V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V$64
  )
)</f>
        <v>0</v>
      </c>
      <c r="W74" s="10" cm="1">
        <f t="array" ref="W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W$64
  )
)</f>
        <v>3.1044860120000002</v>
      </c>
      <c r="X74" s="10" cm="1">
        <f t="array" ref="X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X$64
  )
)</f>
        <v>3.1129914539999999</v>
      </c>
      <c r="Y74" s="10" cm="1">
        <f t="array" ref="Y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Y$64
  )
)</f>
        <v>0</v>
      </c>
      <c r="Z74" s="10" cm="1">
        <f t="array" ref="Z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Z$64
  )
)</f>
        <v>0</v>
      </c>
      <c r="AA74" s="10" cm="1">
        <f t="array" ref="AA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A$64
  )
)</f>
        <v>0</v>
      </c>
      <c r="AB74" s="10" cm="1">
        <f t="array" ref="AB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B$64
  )
)</f>
        <v>0</v>
      </c>
      <c r="AC74" s="10" cm="1">
        <f t="array" ref="AC7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4),0)),
    'Resource Summary'!$C:$C,AC$64
  )
)</f>
        <v>3.3429729149999998</v>
      </c>
      <c r="AE74" s="50" t="b" cm="1">
        <f t="array" ref="AE74">OR(D74:AC74&lt;&gt;0)</f>
        <v>1</v>
      </c>
    </row>
    <row r="75" spans="3:31">
      <c r="C75" s="8" t="s">
        <v>204</v>
      </c>
      <c r="D75" s="10" cm="1">
        <f t="array" ref="D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D$64
  )
)</f>
        <v>0</v>
      </c>
      <c r="E75" s="10" cm="1">
        <f t="array" ref="E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E$64
  )
)</f>
        <v>0</v>
      </c>
      <c r="F75" s="10" cm="1">
        <f t="array" ref="F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F$64
  )
)</f>
        <v>0</v>
      </c>
      <c r="G75" s="10" cm="1">
        <f t="array" ref="G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G$64
  )
)</f>
        <v>0</v>
      </c>
      <c r="H75" s="10" cm="1">
        <f t="array" ref="H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H$64
  )
)</f>
        <v>0</v>
      </c>
      <c r="I75" s="10" cm="1">
        <f t="array" ref="I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I$64
  )
)</f>
        <v>0</v>
      </c>
      <c r="J75" s="10" cm="1">
        <f t="array" ref="J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J$64
  )
)</f>
        <v>0.89307428</v>
      </c>
      <c r="K75" s="10" cm="1">
        <f t="array" ref="K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K$64
  )
)</f>
        <v>0</v>
      </c>
      <c r="L75" s="10" cm="1">
        <f t="array" ref="L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L$64
  )
)</f>
        <v>0.89552105900000001</v>
      </c>
      <c r="M75" s="10" cm="1">
        <f t="array" ref="M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M$64
  )
)</f>
        <v>0</v>
      </c>
      <c r="N75" s="10" cm="1">
        <f t="array" ref="N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N$64
  )
)</f>
        <v>0.89307428</v>
      </c>
      <c r="O75" s="10" cm="1">
        <f t="array" ref="O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O$64
  )
)</f>
        <v>0</v>
      </c>
      <c r="P75" s="10" cm="1">
        <f t="array" ref="P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P$64
  )
)</f>
        <v>1.2960293540000001</v>
      </c>
      <c r="Q75" s="10" cm="1">
        <f t="array" ref="Q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Q$64
  )
)</f>
        <v>0</v>
      </c>
      <c r="R75" s="10" cm="1">
        <f t="array" ref="R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R$64
  )
)</f>
        <v>1.160903367</v>
      </c>
      <c r="S75" s="10" cm="1">
        <f t="array" ref="S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S$64
  )
)</f>
        <v>0.86101900600000003</v>
      </c>
      <c r="T75" s="10" cm="1">
        <f t="array" ref="T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T$64
  )
)</f>
        <v>0</v>
      </c>
      <c r="U75" s="10" cm="1">
        <f t="array" ref="U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U$64
  )
)</f>
        <v>0</v>
      </c>
      <c r="V75" s="10" cm="1">
        <f t="array" ref="V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V$64
  )
)</f>
        <v>0</v>
      </c>
      <c r="W75" s="10" cm="1">
        <f t="array" ref="W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W$64
  )
)</f>
        <v>0.86101900600000003</v>
      </c>
      <c r="X75" s="10" cm="1">
        <f t="array" ref="X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X$64
  )
)</f>
        <v>0.86337796200000005</v>
      </c>
      <c r="Y75" s="10" cm="1">
        <f t="array" ref="Y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Y$64
  )
)</f>
        <v>0</v>
      </c>
      <c r="Z75" s="10" cm="1">
        <f t="array" ref="Z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Z$64
  )
)</f>
        <v>0</v>
      </c>
      <c r="AA75" s="10" cm="1">
        <f t="array" ref="AA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A$64
  )
)</f>
        <v>0</v>
      </c>
      <c r="AB75" s="10" cm="1">
        <f t="array" ref="AB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B$64
  )
)</f>
        <v>0</v>
      </c>
      <c r="AC75" s="10" cm="1">
        <f t="array" ref="AC7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5),0)),
    'Resource Summary'!$C:$C,AC$64
  )
)</f>
        <v>1.0789876489999999</v>
      </c>
      <c r="AE75" s="50" t="b" cm="1">
        <f t="array" ref="AE75">OR(D75:AC75&lt;&gt;0)</f>
        <v>1</v>
      </c>
    </row>
    <row r="76" spans="3:31">
      <c r="C76" s="8" t="s">
        <v>205</v>
      </c>
      <c r="D76" s="10" cm="1">
        <f t="array" ref="D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D$64
  )
)</f>
        <v>0</v>
      </c>
      <c r="E76" s="10" cm="1">
        <f t="array" ref="E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E$64
  )
)</f>
        <v>0</v>
      </c>
      <c r="F76" s="10" cm="1">
        <f t="array" ref="F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F$64
  )
)</f>
        <v>0</v>
      </c>
      <c r="G76" s="10" cm="1">
        <f t="array" ref="G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G$64
  )
)</f>
        <v>0</v>
      </c>
      <c r="H76" s="10" cm="1">
        <f t="array" ref="H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H$64
  )
)</f>
        <v>0</v>
      </c>
      <c r="I76" s="10" cm="1">
        <f t="array" ref="I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I$64
  )
)</f>
        <v>0</v>
      </c>
      <c r="J76" s="10" cm="1">
        <f t="array" ref="J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J$64
  )
)</f>
        <v>27.113430183999998</v>
      </c>
      <c r="K76" s="10" cm="1">
        <f t="array" ref="K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K$64
  )
)</f>
        <v>0</v>
      </c>
      <c r="L76" s="10" cm="1">
        <f t="array" ref="L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L$64
  )
)</f>
        <v>27.187713553999995</v>
      </c>
      <c r="M76" s="10" cm="1">
        <f t="array" ref="M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M$64
  )
)</f>
        <v>0</v>
      </c>
      <c r="N76" s="10" cm="1">
        <f t="array" ref="N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N$64
  )
)</f>
        <v>27.113430183999998</v>
      </c>
      <c r="O76" s="10" cm="1">
        <f t="array" ref="O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O$64
  )
)</f>
        <v>0</v>
      </c>
      <c r="P76" s="10" cm="1">
        <f t="array" ref="P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P$64
  )
)</f>
        <v>27.187713553999995</v>
      </c>
      <c r="Q76" s="10" cm="1">
        <f t="array" ref="Q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Q$64
  )
)</f>
        <v>0</v>
      </c>
      <c r="R76" s="10" cm="1">
        <f t="array" ref="R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R$64
  )
)</f>
        <v>27.113430183999998</v>
      </c>
      <c r="S76" s="10" cm="1">
        <f t="array" ref="S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S$64
  )
)</f>
        <v>27.113430183999998</v>
      </c>
      <c r="T76" s="10" cm="1">
        <f t="array" ref="T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T$64
  )
)</f>
        <v>0</v>
      </c>
      <c r="U76" s="10" cm="1">
        <f t="array" ref="U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U$64
  )
)</f>
        <v>0</v>
      </c>
      <c r="V76" s="10" cm="1">
        <f t="array" ref="V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V$64
  )
)</f>
        <v>0</v>
      </c>
      <c r="W76" s="10" cm="1">
        <f t="array" ref="W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W$64
  )
)</f>
        <v>27.113430183999998</v>
      </c>
      <c r="X76" s="10" cm="1">
        <f t="array" ref="X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X$64
  )
)</f>
        <v>27.187713553999995</v>
      </c>
      <c r="Y76" s="10" cm="1">
        <f t="array" ref="Y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Y$64
  )
)</f>
        <v>0</v>
      </c>
      <c r="Z76" s="10" cm="1">
        <f t="array" ref="Z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Z$64
  )
)</f>
        <v>0</v>
      </c>
      <c r="AA76" s="10" cm="1">
        <f t="array" ref="AA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A$64
  )
)</f>
        <v>0</v>
      </c>
      <c r="AB76" s="10" cm="1">
        <f t="array" ref="AB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B$64
  )
)</f>
        <v>0</v>
      </c>
      <c r="AC76" s="10" cm="1">
        <f t="array" ref="AC7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6),0)),
    'Resource Summary'!$C:$C,AC$64
  )
)</f>
        <v>27.113430183999998</v>
      </c>
      <c r="AE76" s="50" t="b" cm="1">
        <f t="array" ref="AE76">OR(D76:AC76&lt;&gt;0)</f>
        <v>1</v>
      </c>
    </row>
    <row r="77" spans="3:31">
      <c r="C77" s="8" t="s">
        <v>206</v>
      </c>
      <c r="D77" s="10" cm="1">
        <f t="array" ref="D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D$64
  )
)</f>
        <v>0</v>
      </c>
      <c r="E77" s="10" cm="1">
        <f t="array" ref="E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E$64
  )
)</f>
        <v>0</v>
      </c>
      <c r="F77" s="10" cm="1">
        <f t="array" ref="F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F$64
  )
)</f>
        <v>0</v>
      </c>
      <c r="G77" s="10" cm="1">
        <f t="array" ref="G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G$64
  )
)</f>
        <v>0</v>
      </c>
      <c r="H77" s="10" cm="1">
        <f t="array" ref="H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H$64
  )
)</f>
        <v>0</v>
      </c>
      <c r="I77" s="10" cm="1">
        <f t="array" ref="I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I$64
  )
)</f>
        <v>0</v>
      </c>
      <c r="J77" s="10" cm="1">
        <f t="array" ref="J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J$64
  )
)</f>
        <v>22.652560675999997</v>
      </c>
      <c r="K77" s="10" cm="1">
        <f t="array" ref="K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K$64
  )
)</f>
        <v>0</v>
      </c>
      <c r="L77" s="10" cm="1">
        <f t="array" ref="L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L$64
  )
)</f>
        <v>23.630105473999993</v>
      </c>
      <c r="M77" s="10" cm="1">
        <f t="array" ref="M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M$64
  )
)</f>
        <v>0</v>
      </c>
      <c r="N77" s="10" cm="1">
        <f t="array" ref="N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N$64
  )
)</f>
        <v>31.232573215999999</v>
      </c>
      <c r="O77" s="10" cm="1">
        <f t="array" ref="O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O$64
  )
)</f>
        <v>0</v>
      </c>
      <c r="P77" s="10" cm="1">
        <f t="array" ref="P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P$64
  )
)</f>
        <v>36.029188678000004</v>
      </c>
      <c r="Q77" s="10" cm="1">
        <f t="array" ref="Q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Q$64
  )
)</f>
        <v>0</v>
      </c>
      <c r="R77" s="10" cm="1">
        <f t="array" ref="R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R$64
  )
)</f>
        <v>35.482094400000001</v>
      </c>
      <c r="S77" s="10" cm="1">
        <f t="array" ref="S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S$64
  )
)</f>
        <v>34.555824497000003</v>
      </c>
      <c r="T77" s="10" cm="1">
        <f t="array" ref="T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T$64
  )
)</f>
        <v>0</v>
      </c>
      <c r="U77" s="10" cm="1">
        <f t="array" ref="U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U$64
  )
)</f>
        <v>0</v>
      </c>
      <c r="V77" s="10" cm="1">
        <f t="array" ref="V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V$64
  )
)</f>
        <v>0</v>
      </c>
      <c r="W77" s="10" cm="1">
        <f t="array" ref="W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W$64
  )
)</f>
        <v>35.093960549000002</v>
      </c>
      <c r="X77" s="10" cm="1">
        <f t="array" ref="X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X$64
  )
)</f>
        <v>34.775784000999998</v>
      </c>
      <c r="Y77" s="10" cm="1">
        <f t="array" ref="Y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Y$64
  )
)</f>
        <v>0</v>
      </c>
      <c r="Z77" s="10" cm="1">
        <f t="array" ref="Z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Z$64
  )
)</f>
        <v>0</v>
      </c>
      <c r="AA77" s="10" cm="1">
        <f t="array" ref="AA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A$64
  )
)</f>
        <v>0</v>
      </c>
      <c r="AB77" s="10" cm="1">
        <f t="array" ref="AB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B$64
  )
)</f>
        <v>0</v>
      </c>
      <c r="AC77" s="10" cm="1">
        <f t="array" ref="AC77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7),0)),
    'Resource Summary'!$C:$C,AC$64
  )
)</f>
        <v>35.477568803000004</v>
      </c>
      <c r="AE77" s="50" t="b" cm="1">
        <f t="array" ref="AE77">OR(D77:AC77&lt;&gt;0)</f>
        <v>1</v>
      </c>
    </row>
    <row r="78" spans="3:31">
      <c r="C78" s="8" t="s">
        <v>207</v>
      </c>
      <c r="D78" s="10" cm="1">
        <f t="array" ref="D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D$64
  )
)</f>
        <v>0</v>
      </c>
      <c r="E78" s="10" cm="1">
        <f t="array" ref="E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E$64
  )
)</f>
        <v>0</v>
      </c>
      <c r="F78" s="10" cm="1">
        <f t="array" ref="F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F$64
  )
)</f>
        <v>0</v>
      </c>
      <c r="G78" s="10" cm="1">
        <f t="array" ref="G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G$64
  )
)</f>
        <v>0</v>
      </c>
      <c r="H78" s="10" cm="1">
        <f t="array" ref="H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H$64
  )
)</f>
        <v>0</v>
      </c>
      <c r="I78" s="10" cm="1">
        <f t="array" ref="I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I$64
  )
)</f>
        <v>0</v>
      </c>
      <c r="J78" s="10" cm="1">
        <f t="array" ref="J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J$64
  )
)</f>
        <v>7.0890586549999997</v>
      </c>
      <c r="K78" s="10" cm="1">
        <f t="array" ref="K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K$64
  )
)</f>
        <v>0</v>
      </c>
      <c r="L78" s="10" cm="1">
        <f t="array" ref="L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L$64
  )
)</f>
        <v>13.387464669</v>
      </c>
      <c r="M78" s="10" cm="1">
        <f t="array" ref="M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M$64
  )
)</f>
        <v>0</v>
      </c>
      <c r="N78" s="10" cm="1">
        <f t="array" ref="N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N$64
  )
)</f>
        <v>18.678591098000002</v>
      </c>
      <c r="O78" s="10" cm="1">
        <f t="array" ref="O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O$64
  )
)</f>
        <v>0</v>
      </c>
      <c r="P78" s="10" cm="1">
        <f t="array" ref="P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P$64
  )
)</f>
        <v>18.619046422</v>
      </c>
      <c r="Q78" s="10" cm="1">
        <f t="array" ref="Q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Q$64
  )
)</f>
        <v>0</v>
      </c>
      <c r="R78" s="10" cm="1">
        <f t="array" ref="R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R$64
  )
)</f>
        <v>26.684768120000001</v>
      </c>
      <c r="S78" s="10" cm="1">
        <f t="array" ref="S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S$64
  )
)</f>
        <v>26.385725745999999</v>
      </c>
      <c r="T78" s="10" cm="1">
        <f t="array" ref="T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T$64
  )
)</f>
        <v>0</v>
      </c>
      <c r="U78" s="10" cm="1">
        <f t="array" ref="U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U$64
  )
)</f>
        <v>0</v>
      </c>
      <c r="V78" s="10" cm="1">
        <f t="array" ref="V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V$64
  )
)</f>
        <v>0</v>
      </c>
      <c r="W78" s="10" cm="1">
        <f t="array" ref="W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W$64
  )
)</f>
        <v>33.821831953</v>
      </c>
      <c r="X78" s="10" cm="1">
        <f t="array" ref="X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X$64
  )
)</f>
        <v>39.505557291000002</v>
      </c>
      <c r="Y78" s="10" cm="1">
        <f t="array" ref="Y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Y$64
  )
)</f>
        <v>0</v>
      </c>
      <c r="Z78" s="10" cm="1">
        <f t="array" ref="Z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Z$64
  )
)</f>
        <v>0</v>
      </c>
      <c r="AA78" s="10" cm="1">
        <f t="array" ref="AA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A$64
  )
)</f>
        <v>0</v>
      </c>
      <c r="AB78" s="10" cm="1">
        <f t="array" ref="AB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B$64
  )
)</f>
        <v>0</v>
      </c>
      <c r="AC78" s="10" cm="1">
        <f t="array" ref="AC78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8),0)),
    'Resource Summary'!$C:$C,AC$64
  )
)</f>
        <v>59.432287560999995</v>
      </c>
      <c r="AE78" s="50" t="b" cm="1">
        <f t="array" ref="AE78">OR(D78:AC78&lt;&gt;0)</f>
        <v>1</v>
      </c>
    </row>
    <row r="79" spans="3:31">
      <c r="C79" s="8" t="s">
        <v>95</v>
      </c>
      <c r="D79" s="10" cm="1">
        <f t="array" ref="D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D$64
  )
)</f>
        <v>0</v>
      </c>
      <c r="E79" s="10" cm="1">
        <f t="array" ref="E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E$64
  )
)</f>
        <v>0</v>
      </c>
      <c r="F79" s="10" cm="1">
        <f t="array" ref="F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F$64
  )
)</f>
        <v>0</v>
      </c>
      <c r="G79" s="10" cm="1">
        <f t="array" ref="G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G$64
  )
)</f>
        <v>0</v>
      </c>
      <c r="H79" s="10" cm="1">
        <f t="array" ref="H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H$64
  )
)</f>
        <v>0</v>
      </c>
      <c r="I79" s="10" cm="1">
        <f t="array" ref="I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I$64
  )
)</f>
        <v>0</v>
      </c>
      <c r="J79" s="10" cm="1">
        <f t="array" ref="J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J$64
  )
)</f>
        <v>0</v>
      </c>
      <c r="K79" s="10" cm="1">
        <f t="array" ref="K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K$64
  )
)</f>
        <v>0</v>
      </c>
      <c r="L79" s="10" cm="1">
        <f t="array" ref="L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L$64
  )
)</f>
        <v>0</v>
      </c>
      <c r="M79" s="10" cm="1">
        <f t="array" ref="M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M$64
  )
)</f>
        <v>0</v>
      </c>
      <c r="N79" s="10" cm="1">
        <f t="array" ref="N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N$64
  )
)</f>
        <v>0</v>
      </c>
      <c r="O79" s="10" cm="1">
        <f t="array" ref="O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O$64
  )
)</f>
        <v>0</v>
      </c>
      <c r="P79" s="10" cm="1">
        <f t="array" ref="P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P$64
  )
)</f>
        <v>9.9157093219999997</v>
      </c>
      <c r="Q79" s="10" cm="1">
        <f t="array" ref="Q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Q$64
  )
)</f>
        <v>0</v>
      </c>
      <c r="R79" s="10" cm="1">
        <f t="array" ref="R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R$64
  )
)</f>
        <v>14.769505153999999</v>
      </c>
      <c r="S79" s="10" cm="1">
        <f t="array" ref="S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S$64
  )
)</f>
        <v>30.137991341999999</v>
      </c>
      <c r="T79" s="10" cm="1">
        <f t="array" ref="T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T$64
  )
)</f>
        <v>0</v>
      </c>
      <c r="U79" s="10" cm="1">
        <f t="array" ref="U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U$64
  )
)</f>
        <v>0</v>
      </c>
      <c r="V79" s="10" cm="1">
        <f t="array" ref="V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V$64
  )
)</f>
        <v>0</v>
      </c>
      <c r="W79" s="10" cm="1">
        <f t="array" ref="W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W$64
  )
)</f>
        <v>29.912386525999999</v>
      </c>
      <c r="X79" s="10" cm="1">
        <f t="array" ref="X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X$64
  )
)</f>
        <v>29.539935628999999</v>
      </c>
      <c r="Y79" s="10" cm="1">
        <f t="array" ref="Y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Y$64
  )
)</f>
        <v>0</v>
      </c>
      <c r="Z79" s="10" cm="1">
        <f t="array" ref="Z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Z$64
  )
)</f>
        <v>0</v>
      </c>
      <c r="AA79" s="10" cm="1">
        <f t="array" ref="AA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A$64
  )
)</f>
        <v>0</v>
      </c>
      <c r="AB79" s="10" cm="1">
        <f t="array" ref="AB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B$64
  )
)</f>
        <v>0</v>
      </c>
      <c r="AC79" s="10" cm="1">
        <f t="array" ref="AC79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79),0)),
    'Resource Summary'!$C:$C,AC$64
  )
)</f>
        <v>28.33171913</v>
      </c>
      <c r="AE79" s="50" t="b" cm="1">
        <f t="array" ref="AE79">OR(D79:AC79&lt;&gt;0)</f>
        <v>1</v>
      </c>
    </row>
    <row r="80" spans="3:31">
      <c r="C80" s="8" t="s">
        <v>208</v>
      </c>
      <c r="D80" s="10" cm="1">
        <f t="array" ref="D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D$64
  )
)</f>
        <v>0</v>
      </c>
      <c r="E80" s="10" cm="1">
        <f t="array" ref="E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E$64
  )
)</f>
        <v>0</v>
      </c>
      <c r="F80" s="10" cm="1">
        <f t="array" ref="F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F$64
  )
)</f>
        <v>0</v>
      </c>
      <c r="G80" s="10" cm="1">
        <f t="array" ref="G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G$64
  )
)</f>
        <v>0</v>
      </c>
      <c r="H80" s="10" cm="1">
        <f t="array" ref="H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H$64
  )
)</f>
        <v>0</v>
      </c>
      <c r="I80" s="10" cm="1">
        <f t="array" ref="I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I$64
  )
)</f>
        <v>0</v>
      </c>
      <c r="J80" s="10" cm="1">
        <f t="array" ref="J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J$64
  )
)</f>
        <v>65.192206514000006</v>
      </c>
      <c r="K80" s="10" cm="1">
        <f t="array" ref="K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K$64
  )
)</f>
        <v>0</v>
      </c>
      <c r="L80" s="10" cm="1">
        <f t="array" ref="L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L$64
  )
)</f>
        <v>74.056681259000001</v>
      </c>
      <c r="M80" s="10" cm="1">
        <f t="array" ref="M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M$64
  )
)</f>
        <v>0</v>
      </c>
      <c r="N80" s="10" cm="1">
        <f t="array" ref="N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N$64
  )
)</f>
        <v>88.322896870999983</v>
      </c>
      <c r="O80" s="10" cm="1">
        <f t="array" ref="O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O$64
  )
)</f>
        <v>0</v>
      </c>
      <c r="P80" s="10" cm="1">
        <f t="array" ref="P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P$64
  )
)</f>
        <v>89.544779902999977</v>
      </c>
      <c r="Q80" s="10" cm="1">
        <f t="array" ref="Q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Q$64
  )
)</f>
        <v>0</v>
      </c>
      <c r="R80" s="10" cm="1">
        <f t="array" ref="R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R$64
  )
)</f>
        <v>98.435602157000005</v>
      </c>
      <c r="S80" s="10" cm="1">
        <f t="array" ref="S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S$64
  )
)</f>
        <v>96.479488792999987</v>
      </c>
      <c r="T80" s="10" cm="1">
        <f t="array" ref="T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T$64
  )
)</f>
        <v>0</v>
      </c>
      <c r="U80" s="10" cm="1">
        <f t="array" ref="U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U$64
  )
)</f>
        <v>0</v>
      </c>
      <c r="V80" s="10" cm="1">
        <f t="array" ref="V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V$64
  )
)</f>
        <v>0</v>
      </c>
      <c r="W80" s="10" cm="1">
        <f t="array" ref="W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W$64
  )
)</f>
        <v>139.94781301800001</v>
      </c>
      <c r="X80" s="10" cm="1">
        <f t="array" ref="X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X$64
  )
)</f>
        <v>145.47782926900001</v>
      </c>
      <c r="Y80" s="10" cm="1">
        <f t="array" ref="Y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Y$64
  )
)</f>
        <v>0</v>
      </c>
      <c r="Z80" s="10" cm="1">
        <f t="array" ref="Z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Z$64
  )
)</f>
        <v>0</v>
      </c>
      <c r="AA80" s="10" cm="1">
        <f t="array" ref="AA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A$64
  )
)</f>
        <v>0</v>
      </c>
      <c r="AB80" s="10" cm="1">
        <f t="array" ref="AB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B$64
  )
)</f>
        <v>0</v>
      </c>
      <c r="AC80" s="10" cm="1">
        <f t="array" ref="AC80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0),0)),
    'Resource Summary'!$C:$C,AC$64
  )
)</f>
        <v>168.303749289</v>
      </c>
      <c r="AE80" s="50" t="b" cm="1">
        <f t="array" ref="AE80">OR(D80:AC80&lt;&gt;0)</f>
        <v>1</v>
      </c>
    </row>
    <row r="81" spans="2:31" outlineLevel="1">
      <c r="C81" s="8" t="s">
        <v>209</v>
      </c>
      <c r="D81" s="10" cm="1">
        <f t="array" ref="D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D$64
  )
)</f>
        <v>0</v>
      </c>
      <c r="E81" s="10" cm="1">
        <f t="array" ref="E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E$64
  )
)</f>
        <v>0</v>
      </c>
      <c r="F81" s="10" cm="1">
        <f t="array" ref="F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F$64
  )
)</f>
        <v>0</v>
      </c>
      <c r="G81" s="10" cm="1">
        <f t="array" ref="G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G$64
  )
)</f>
        <v>0</v>
      </c>
      <c r="H81" s="10" cm="1">
        <f t="array" ref="H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H$64
  )
)</f>
        <v>0</v>
      </c>
      <c r="I81" s="10" cm="1">
        <f t="array" ref="I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I$64
  )
)</f>
        <v>0</v>
      </c>
      <c r="J81" s="10" cm="1">
        <f t="array" ref="J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J$64
  )
)</f>
        <v>34.908544420999995</v>
      </c>
      <c r="K81" s="10" cm="1">
        <f t="array" ref="K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K$64
  )
)</f>
        <v>0</v>
      </c>
      <c r="L81" s="10" cm="1">
        <f t="array" ref="L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L$64
  )
)</f>
        <v>40.934755942999999</v>
      </c>
      <c r="M81" s="10" cm="1">
        <f t="array" ref="M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M$64
  )
)</f>
        <v>0</v>
      </c>
      <c r="N81" s="10" cm="1">
        <f t="array" ref="N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N$64
  )
)</f>
        <v>47.130063546999999</v>
      </c>
      <c r="O81" s="10" cm="1">
        <f t="array" ref="O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O$64
  )
)</f>
        <v>0</v>
      </c>
      <c r="P81" s="10" cm="1">
        <f t="array" ref="P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P$64
  )
)</f>
        <v>53.061244149999993</v>
      </c>
      <c r="Q81" s="10" cm="1">
        <f t="array" ref="Q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Q$64
  )
)</f>
        <v>0</v>
      </c>
      <c r="R81" s="10" cm="1">
        <f t="array" ref="R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R$64
  )
)</f>
        <v>56.669788384</v>
      </c>
      <c r="S81" s="10" cm="1">
        <f t="array" ref="S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S$64
  )
)</f>
        <v>57.716821056999997</v>
      </c>
      <c r="T81" s="10" cm="1">
        <f t="array" ref="T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T$64
  )
)</f>
        <v>0</v>
      </c>
      <c r="U81" s="10" cm="1">
        <f t="array" ref="U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U$64
  )
)</f>
        <v>0</v>
      </c>
      <c r="V81" s="10" cm="1">
        <f t="array" ref="V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V$64
  )
)</f>
        <v>0</v>
      </c>
      <c r="W81" s="10" cm="1">
        <f t="array" ref="W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W$64
  )
)</f>
        <v>59.672381201999997</v>
      </c>
      <c r="X81" s="10" cm="1">
        <f t="array" ref="X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X$64
  )
)</f>
        <v>60.427591794999998</v>
      </c>
      <c r="Y81" s="10" cm="1">
        <f t="array" ref="Y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Y$64
  )
)</f>
        <v>0</v>
      </c>
      <c r="Z81" s="10" cm="1">
        <f t="array" ref="Z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Z$64
  )
)</f>
        <v>0</v>
      </c>
      <c r="AA81" s="10" cm="1">
        <f t="array" ref="AA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A$64
  )
)</f>
        <v>0</v>
      </c>
      <c r="AB81" s="10" cm="1">
        <f t="array" ref="AB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B$64
  )
)</f>
        <v>0</v>
      </c>
      <c r="AC81" s="10" cm="1">
        <f t="array" ref="AC81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1),0)),
    'Resource Summary'!$C:$C,AC$64
  )
)</f>
        <v>65.187654420000001</v>
      </c>
      <c r="AE81" s="50" t="b" cm="1">
        <f t="array" ref="AE81">OR(D81:AC81&lt;&gt;0)</f>
        <v>1</v>
      </c>
    </row>
    <row r="82" spans="2:31">
      <c r="C82" s="8" t="s">
        <v>306</v>
      </c>
      <c r="D82" s="10" cm="1">
        <f t="array" ref="D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D$64
  )
)</f>
        <v>0</v>
      </c>
      <c r="E82" s="10" cm="1">
        <f t="array" ref="E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E$64
  )
)</f>
        <v>0</v>
      </c>
      <c r="F82" s="10" cm="1">
        <f t="array" ref="F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F$64
  )
)</f>
        <v>0</v>
      </c>
      <c r="G82" s="10" cm="1">
        <f t="array" ref="G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G$64
  )
)</f>
        <v>0</v>
      </c>
      <c r="H82" s="10" cm="1">
        <f t="array" ref="H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H$64
  )
)</f>
        <v>0</v>
      </c>
      <c r="I82" s="10" cm="1">
        <f t="array" ref="I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I$64
  )
)</f>
        <v>0</v>
      </c>
      <c r="J82" s="10" cm="1">
        <f t="array" ref="J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J$64
  )
)</f>
        <v>-3.4610293429999999</v>
      </c>
      <c r="K82" s="10" cm="1">
        <f t="array" ref="K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K$64
  )
)</f>
        <v>0</v>
      </c>
      <c r="L82" s="10" cm="1">
        <f t="array" ref="L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L$64
  )
)</f>
        <v>-4.2672065269999999</v>
      </c>
      <c r="M82" s="10" cm="1">
        <f t="array" ref="M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M$64
  )
)</f>
        <v>0</v>
      </c>
      <c r="N82" s="10" cm="1">
        <f t="array" ref="N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N$64
  )
)</f>
        <v>-5.2546271799999991</v>
      </c>
      <c r="O82" s="10" cm="1">
        <f t="array" ref="O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O$64
  )
)</f>
        <v>0</v>
      </c>
      <c r="P82" s="10" cm="1">
        <f t="array" ref="P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P$64
  )
)</f>
        <v>-5.5457824589999998</v>
      </c>
      <c r="Q82" s="10" cm="1">
        <f t="array" ref="Q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Q$64
  )
)</f>
        <v>0</v>
      </c>
      <c r="R82" s="10" cm="1">
        <f t="array" ref="R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R$64
  )
)</f>
        <v>-6.2276746659999986</v>
      </c>
      <c r="S82" s="10" cm="1">
        <f t="array" ref="S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S$64
  )
)</f>
        <v>-6.5837672309999995</v>
      </c>
      <c r="T82" s="10" cm="1">
        <f t="array" ref="T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T$64
  )
)</f>
        <v>0</v>
      </c>
      <c r="U82" s="10" cm="1">
        <f t="array" ref="U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U$64
  )
)</f>
        <v>0</v>
      </c>
      <c r="V82" s="10" cm="1">
        <f t="array" ref="V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V$64
  )
)</f>
        <v>0</v>
      </c>
      <c r="W82" s="10" cm="1">
        <f t="array" ref="W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W$64
  )
)</f>
        <v>-8.4803434039999992</v>
      </c>
      <c r="X82" s="10" cm="1">
        <f t="array" ref="X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X$64
  )
)</f>
        <v>-8.9431179399999987</v>
      </c>
      <c r="Y82" s="10" cm="1">
        <f t="array" ref="Y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Y$64
  )
)</f>
        <v>0</v>
      </c>
      <c r="Z82" s="10" cm="1">
        <f t="array" ref="Z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Z$64
  )
)</f>
        <v>0</v>
      </c>
      <c r="AA82" s="10" cm="1">
        <f t="array" ref="AA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A$64
  )
)</f>
        <v>0</v>
      </c>
      <c r="AB82" s="10" cm="1">
        <f t="array" ref="AB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B$64
  )
)</f>
        <v>0</v>
      </c>
      <c r="AC82" s="10" cm="1">
        <f t="array" ref="AC82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2),0)),
    'Resource Summary'!$C:$C,AC$64
  )
)</f>
        <v>-11.464536966999999</v>
      </c>
      <c r="AE82" s="50" t="b" cm="1">
        <f t="array" ref="AE82">OR(D82:AC82&lt;&gt;0)</f>
        <v>1</v>
      </c>
    </row>
    <row r="83" spans="2:31">
      <c r="C83" s="8" t="s">
        <v>99</v>
      </c>
      <c r="D83" s="10" cm="1">
        <f t="array" ref="D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D$64
  )
)</f>
        <v>0</v>
      </c>
      <c r="E83" s="10" cm="1">
        <f t="array" ref="E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E$64
  )
)</f>
        <v>0</v>
      </c>
      <c r="F83" s="10" cm="1">
        <f t="array" ref="F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F$64
  )
)</f>
        <v>0</v>
      </c>
      <c r="G83" s="10" cm="1">
        <f t="array" ref="G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G$64
  )
)</f>
        <v>0</v>
      </c>
      <c r="H83" s="10" cm="1">
        <f t="array" ref="H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H$64
  )
)</f>
        <v>0</v>
      </c>
      <c r="I83" s="10" cm="1">
        <f t="array" ref="I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I$64
  )
)</f>
        <v>0</v>
      </c>
      <c r="J83" s="10" cm="1">
        <f t="array" ref="J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J$64
  )
)</f>
        <v>-0.58699558499999993</v>
      </c>
      <c r="K83" s="10" cm="1">
        <f t="array" ref="K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K$64
  )
)</f>
        <v>0</v>
      </c>
      <c r="L83" s="10" cm="1">
        <f t="array" ref="L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L$64
  )
)</f>
        <v>-1.0114626149999999</v>
      </c>
      <c r="M83" s="10" cm="1">
        <f t="array" ref="M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M$64
  )
)</f>
        <v>0</v>
      </c>
      <c r="N83" s="10" cm="1">
        <f t="array" ref="N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N$64
  )
)</f>
        <v>-1.6751242660000001</v>
      </c>
      <c r="O83" s="10" cm="1">
        <f t="array" ref="O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O$64
  )
)</f>
        <v>0</v>
      </c>
      <c r="P83" s="10" cm="1">
        <f t="array" ref="P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P$64
  )
)</f>
        <v>-1.7621760819999999</v>
      </c>
      <c r="Q83" s="10" cm="1">
        <f t="array" ref="Q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Q$64
  )
)</f>
        <v>0</v>
      </c>
      <c r="R83" s="10" cm="1">
        <f t="array" ref="R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R$64
  )
)</f>
        <v>-1.8486750460000001</v>
      </c>
      <c r="S83" s="10" cm="1">
        <f t="array" ref="S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S$64
  )
)</f>
        <v>-2.0769455619999997</v>
      </c>
      <c r="T83" s="10" cm="1">
        <f t="array" ref="T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T$64
  )
)</f>
        <v>0</v>
      </c>
      <c r="U83" s="10" cm="1">
        <f t="array" ref="U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U$64
  )
)</f>
        <v>0</v>
      </c>
      <c r="V83" s="10" cm="1">
        <f t="array" ref="V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V$64
  )
)</f>
        <v>0</v>
      </c>
      <c r="W83" s="10" cm="1">
        <f t="array" ref="W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W$64
  )
)</f>
        <v>-2.5214001540000002</v>
      </c>
      <c r="X83" s="10" cm="1">
        <f t="array" ref="X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X$64
  )
)</f>
        <v>-2.4877242929999999</v>
      </c>
      <c r="Y83" s="10" cm="1">
        <f t="array" ref="Y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Y$64
  )
)</f>
        <v>0</v>
      </c>
      <c r="Z83" s="10" cm="1">
        <f t="array" ref="Z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Z$64
  )
)</f>
        <v>0</v>
      </c>
      <c r="AA83" s="10" cm="1">
        <f t="array" ref="AA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A$64
  )
)</f>
        <v>0</v>
      </c>
      <c r="AB83" s="10" cm="1">
        <f t="array" ref="AB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B$64
  )
)</f>
        <v>0</v>
      </c>
      <c r="AC83" s="10" cm="1">
        <f t="array" ref="AC83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3),0)),
    'Resource Summary'!$C:$C,AC$64
  )
)</f>
        <v>-2.0467751129999998</v>
      </c>
      <c r="AE83" s="50" t="b" cm="1">
        <f t="array" ref="AE83">OR(D83:AC83&lt;&gt;0)</f>
        <v>1</v>
      </c>
    </row>
    <row r="84" spans="2:31" outlineLevel="1">
      <c r="C84" s="8" t="s">
        <v>213</v>
      </c>
      <c r="D84" s="10" cm="1">
        <f t="array" ref="D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D$64
  )
)</f>
        <v>0</v>
      </c>
      <c r="E84" s="10" cm="1">
        <f t="array" ref="E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E$64
  )
)</f>
        <v>0</v>
      </c>
      <c r="F84" s="10" cm="1">
        <f t="array" ref="F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F$64
  )
)</f>
        <v>0</v>
      </c>
      <c r="G84" s="10" cm="1">
        <f t="array" ref="G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G$64
  )
)</f>
        <v>0</v>
      </c>
      <c r="H84" s="10" cm="1">
        <f t="array" ref="H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H$64
  )
)</f>
        <v>0</v>
      </c>
      <c r="I84" s="10" cm="1">
        <f t="array" ref="I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I$64
  )
)</f>
        <v>0</v>
      </c>
      <c r="J84" s="10" cm="1">
        <f t="array" ref="J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J$64
  )
)</f>
        <v>-3.6901777000000004E-2</v>
      </c>
      <c r="K84" s="10" cm="1">
        <f t="array" ref="K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K$64
  )
)</f>
        <v>0</v>
      </c>
      <c r="L84" s="10" cm="1">
        <f t="array" ref="L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L$64
  )
)</f>
        <v>-0.16407429800000001</v>
      </c>
      <c r="M84" s="10" cm="1">
        <f t="array" ref="M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M$64
  )
)</f>
        <v>0</v>
      </c>
      <c r="N84" s="10" cm="1">
        <f t="array" ref="N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N$64
  )
)</f>
        <v>-0.29799848199999995</v>
      </c>
      <c r="O84" s="10" cm="1">
        <f t="array" ref="O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O$64
  )
)</f>
        <v>0</v>
      </c>
      <c r="P84" s="10" cm="1">
        <f t="array" ref="P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P$64
  )
)</f>
        <v>-0.308552516</v>
      </c>
      <c r="Q84" s="10" cm="1">
        <f t="array" ref="Q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Q$64
  )
)</f>
        <v>0</v>
      </c>
      <c r="R84" s="10" cm="1">
        <f t="array" ref="R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R$64
  )
)</f>
        <v>-0.39374545699999997</v>
      </c>
      <c r="S84" s="10" cm="1">
        <f t="array" ref="S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S$64
  )
)</f>
        <v>-0.97229854099999991</v>
      </c>
      <c r="T84" s="10" cm="1">
        <f t="array" ref="T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T$64
  )
)</f>
        <v>0</v>
      </c>
      <c r="U84" s="10" cm="1">
        <f t="array" ref="U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U$64
  )
)</f>
        <v>0</v>
      </c>
      <c r="V84" s="10" cm="1">
        <f t="array" ref="V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V$64
  )
)</f>
        <v>0</v>
      </c>
      <c r="W84" s="10" cm="1">
        <f t="array" ref="W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W$64
  )
)</f>
        <v>-1.2121598309999999</v>
      </c>
      <c r="X84" s="10" cm="1">
        <f t="array" ref="X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X$64
  )
)</f>
        <v>-1.113659102</v>
      </c>
      <c r="Y84" s="10" cm="1">
        <f t="array" ref="Y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Y$64
  )
)</f>
        <v>0</v>
      </c>
      <c r="Z84" s="10" cm="1">
        <f t="array" ref="Z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Z$64
  )
)</f>
        <v>0</v>
      </c>
      <c r="AA84" s="10" cm="1">
        <f t="array" ref="AA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A$64
  )
)</f>
        <v>0</v>
      </c>
      <c r="AB84" s="10" cm="1">
        <f t="array" ref="AB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B$64
  )
)</f>
        <v>0</v>
      </c>
      <c r="AC84" s="10" cm="1">
        <f t="array" ref="AC84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4),0)),
    'Resource Summary'!$C:$C,AC$64
  )
)</f>
        <v>-0.930913887</v>
      </c>
      <c r="AE84" s="50" t="b" cm="1">
        <f t="array" ref="AE84">OR(D84:AC84&lt;&gt;0)</f>
        <v>1</v>
      </c>
    </row>
    <row r="85" spans="2:31">
      <c r="C85" s="8" t="s">
        <v>214</v>
      </c>
      <c r="D85" s="10" cm="1">
        <f t="array" ref="D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D$64
  )
)</f>
        <v>0</v>
      </c>
      <c r="E85" s="10" cm="1">
        <f t="array" ref="E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E$64
  )
)</f>
        <v>0</v>
      </c>
      <c r="F85" s="10" cm="1">
        <f t="array" ref="F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F$64
  )
)</f>
        <v>0</v>
      </c>
      <c r="G85" s="10" cm="1">
        <f t="array" ref="G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G$64
  )
)</f>
        <v>0</v>
      </c>
      <c r="H85" s="10" cm="1">
        <f t="array" ref="H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H$64
  )
)</f>
        <v>0</v>
      </c>
      <c r="I85" s="10" cm="1">
        <f t="array" ref="I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I$64
  )
)</f>
        <v>0</v>
      </c>
      <c r="J85" s="10" cm="1">
        <f t="array" ref="J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J$64
  )
)</f>
        <v>0</v>
      </c>
      <c r="K85" s="10" cm="1">
        <f t="array" ref="K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K$64
  )
)</f>
        <v>0</v>
      </c>
      <c r="L85" s="10" cm="1">
        <f t="array" ref="L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L$64
  )
)</f>
        <v>0</v>
      </c>
      <c r="M85" s="10" cm="1">
        <f t="array" ref="M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M$64
  )
)</f>
        <v>0</v>
      </c>
      <c r="N85" s="10" cm="1">
        <f t="array" ref="N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N$64
  )
)</f>
        <v>0</v>
      </c>
      <c r="O85" s="10" cm="1">
        <f t="array" ref="O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O$64
  )
)</f>
        <v>0</v>
      </c>
      <c r="P85" s="10" cm="1">
        <f t="array" ref="P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P$64
  )
)</f>
        <v>0</v>
      </c>
      <c r="Q85" s="10" cm="1">
        <f t="array" ref="Q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Q$64
  )
)</f>
        <v>0</v>
      </c>
      <c r="R85" s="10" cm="1">
        <f t="array" ref="R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R$64
  )
)</f>
        <v>0</v>
      </c>
      <c r="S85" s="10" cm="1">
        <f t="array" ref="S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S$64
  )
)</f>
        <v>0</v>
      </c>
      <c r="T85" s="10" cm="1">
        <f t="array" ref="T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T$64
  )
)</f>
        <v>0</v>
      </c>
      <c r="U85" s="10" cm="1">
        <f t="array" ref="U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U$64
  )
)</f>
        <v>0</v>
      </c>
      <c r="V85" s="10" cm="1">
        <f t="array" ref="V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V$64
  )
)</f>
        <v>0</v>
      </c>
      <c r="W85" s="10" cm="1">
        <f t="array" ref="W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W$64
  )
)</f>
        <v>0</v>
      </c>
      <c r="X85" s="10" cm="1">
        <f t="array" ref="X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X$64
  )
)</f>
        <v>0</v>
      </c>
      <c r="Y85" s="10" cm="1">
        <f t="array" ref="Y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Y$64
  )
)</f>
        <v>0</v>
      </c>
      <c r="Z85" s="10" cm="1">
        <f t="array" ref="Z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Z$64
  )
)</f>
        <v>0</v>
      </c>
      <c r="AA85" s="10" cm="1">
        <f t="array" ref="AA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A$64
  )
)</f>
        <v>0</v>
      </c>
      <c r="AB85" s="10" cm="1">
        <f t="array" ref="AB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B$64
  )
)</f>
        <v>0</v>
      </c>
      <c r="AC85" s="10" cm="1">
        <f t="array" ref="AC85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5),0)),
    'Resource Summary'!$C:$C,AC$64
  )
)</f>
        <v>0</v>
      </c>
      <c r="AE85" s="50" t="b" cm="1">
        <f t="array" ref="AE85">OR(D85:AC85&lt;&gt;0)</f>
        <v>0</v>
      </c>
    </row>
    <row r="86" spans="2:31" outlineLevel="1">
      <c r="C86" s="8" t="s">
        <v>215</v>
      </c>
      <c r="D86" s="10" cm="1">
        <f t="array" ref="D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D$64
  )
)</f>
        <v>0</v>
      </c>
      <c r="E86" s="10" cm="1">
        <f t="array" ref="E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E$64
  )
)</f>
        <v>0</v>
      </c>
      <c r="F86" s="10" cm="1">
        <f t="array" ref="F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F$64
  )
)</f>
        <v>0</v>
      </c>
      <c r="G86" s="10" cm="1">
        <f t="array" ref="G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G$64
  )
)</f>
        <v>0</v>
      </c>
      <c r="H86" s="10" cm="1">
        <f t="array" ref="H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H$64
  )
)</f>
        <v>0</v>
      </c>
      <c r="I86" s="10" cm="1">
        <f t="array" ref="I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I$64
  )
)</f>
        <v>0</v>
      </c>
      <c r="J86" s="10" cm="1">
        <f t="array" ref="J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J$64
  )
)</f>
        <v>0</v>
      </c>
      <c r="K86" s="10" cm="1">
        <f t="array" ref="K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K$64
  )
)</f>
        <v>0</v>
      </c>
      <c r="L86" s="10" cm="1">
        <f t="array" ref="L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L$64
  )
)</f>
        <v>0</v>
      </c>
      <c r="M86" s="10" cm="1">
        <f t="array" ref="M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M$64
  )
)</f>
        <v>0</v>
      </c>
      <c r="N86" s="10" cm="1">
        <f t="array" ref="N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N$64
  )
)</f>
        <v>0</v>
      </c>
      <c r="O86" s="10" cm="1">
        <f t="array" ref="O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O$64
  )
)</f>
        <v>0</v>
      </c>
      <c r="P86" s="10" cm="1">
        <f t="array" ref="P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P$64
  )
)</f>
        <v>0</v>
      </c>
      <c r="Q86" s="10" cm="1">
        <f t="array" ref="Q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Q$64
  )
)</f>
        <v>0</v>
      </c>
      <c r="R86" s="10" cm="1">
        <f t="array" ref="R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R$64
  )
)</f>
        <v>0</v>
      </c>
      <c r="S86" s="10" cm="1">
        <f t="array" ref="S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S$64
  )
)</f>
        <v>0</v>
      </c>
      <c r="T86" s="10" cm="1">
        <f t="array" ref="T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T$64
  )
)</f>
        <v>0</v>
      </c>
      <c r="U86" s="10" cm="1">
        <f t="array" ref="U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U$64
  )
)</f>
        <v>0</v>
      </c>
      <c r="V86" s="10" cm="1">
        <f t="array" ref="V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V$64
  )
)</f>
        <v>0</v>
      </c>
      <c r="W86" s="10" cm="1">
        <f t="array" ref="W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W$64
  )
)</f>
        <v>0</v>
      </c>
      <c r="X86" s="10" cm="1">
        <f t="array" ref="X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X$64
  )
)</f>
        <v>0</v>
      </c>
      <c r="Y86" s="10" cm="1">
        <f t="array" ref="Y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Y$64
  )
)</f>
        <v>0</v>
      </c>
      <c r="Z86" s="10" cm="1">
        <f t="array" ref="Z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Z$64
  )
)</f>
        <v>0</v>
      </c>
      <c r="AA86" s="10" cm="1">
        <f t="array" ref="AA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A$64
  )
)</f>
        <v>0</v>
      </c>
      <c r="AB86" s="10" cm="1">
        <f t="array" ref="AB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B$64
  )
)</f>
        <v>0</v>
      </c>
      <c r="AC86" s="10" cm="1">
        <f t="array" ref="AC86">0.000001 * SUM(
  SUMIFS(
    'Resource Summary'!$O:$O,
    'Resource Summary'!$B:$B,zones_to_group,
    'Resource Summary'!$A:$A,TRANSPOSE(_xlfn._xlws.FILTER('Results Grouping'!$L$9:$L$4541,('Results Grouping'!$M$9:$M$4541='Results Grouping'!$E$9) * ('Results Grouping'!$N$9:$N$4541=$C86),0)),
    'Resource Summary'!$C:$C,AC$64
  )
)</f>
        <v>0</v>
      </c>
      <c r="AE86" s="50" t="b" cm="1">
        <f t="array" ref="AE86">OR(D86:AC86&lt;&gt;0)</f>
        <v>0</v>
      </c>
    </row>
    <row r="87" spans="2:31">
      <c r="B87" s="14" t="s">
        <v>21</v>
      </c>
      <c r="C87" s="8" t="s">
        <v>1055</v>
      </c>
      <c r="D87" s="65">
        <f>(0.000001*SUM(SUMIFS('Zonal Summary'!$F$2:$F$986,'Zonal Summary'!$A$2:$A$986,$B87,'Zonal Summary'!$B$2:$B$986,D$64))) - IF($B87 = "CAISO", (0.000001*SUM(SUMIFS('Zonal Summary'!$G$2:$G$986,'Zonal Summary'!$A$2:$A$986,"CAISO_NW_Hydro",'Zonal Summary'!$B$2:$B$986,D$64))), 0)</f>
        <v>0</v>
      </c>
      <c r="E87" s="65">
        <f>(0.000001*SUM(SUMIFS('Zonal Summary'!$F$2:$F$986,'Zonal Summary'!$A$2:$A$986,$B87,'Zonal Summary'!$B$2:$B$986,E$64))) - IF($B87 = "CAISO", (0.000001*SUM(SUMIFS('Zonal Summary'!$G$2:$G$986,'Zonal Summary'!$A$2:$A$986,"CAISO_NW_Hydro",'Zonal Summary'!$B$2:$B$986,E$64))), 0)</f>
        <v>0</v>
      </c>
      <c r="F87" s="65">
        <f>(0.000001*SUM(SUMIFS('Zonal Summary'!$F$2:$F$986,'Zonal Summary'!$A$2:$A$986,$B87,'Zonal Summary'!$B$2:$B$986,F$64))) - IF($B87 = "CAISO", (0.000001*SUM(SUMIFS('Zonal Summary'!$G$2:$G$986,'Zonal Summary'!$A$2:$A$986,"CAISO_NW_Hydro",'Zonal Summary'!$B$2:$B$986,F$64))), 0)</f>
        <v>0</v>
      </c>
      <c r="G87" s="65">
        <f>(0.000001*SUM(SUMIFS('Zonal Summary'!$F$2:$F$986,'Zonal Summary'!$A$2:$A$986,$B87,'Zonal Summary'!$B$2:$B$986,G$64))) - IF($B87 = "CAISO", (0.000001*SUM(SUMIFS('Zonal Summary'!$G$2:$G$986,'Zonal Summary'!$A$2:$A$986,"CAISO_NW_Hydro",'Zonal Summary'!$B$2:$B$986,G$64))), 0)</f>
        <v>0</v>
      </c>
      <c r="H87" s="65">
        <f>(0.000001*SUM(SUMIFS('Zonal Summary'!$F$2:$F$986,'Zonal Summary'!$A$2:$A$986,$B87,'Zonal Summary'!$B$2:$B$986,H$64))) - IF($B87 = "CAISO", (0.000001*SUM(SUMIFS('Zonal Summary'!$G$2:$G$986,'Zonal Summary'!$A$2:$A$986,"CAISO_NW_Hydro",'Zonal Summary'!$B$2:$B$986,H$64))), 0)</f>
        <v>0</v>
      </c>
      <c r="I87" s="65">
        <f>(0.000001*SUM(SUMIFS('Zonal Summary'!$F$2:$F$986,'Zonal Summary'!$A$2:$A$986,$B87,'Zonal Summary'!$B$2:$B$986,I$64))) - IF($B87 = "CAISO", (0.000001*SUM(SUMIFS('Zonal Summary'!$G$2:$G$986,'Zonal Summary'!$A$2:$A$986,"CAISO_NW_Hydro",'Zonal Summary'!$B$2:$B$986,I$64))), 0)</f>
        <v>0</v>
      </c>
      <c r="J87" s="65">
        <f>(0.000001*SUM(SUMIFS('Zonal Summary'!$F$2:$F$986,'Zonal Summary'!$A$2:$A$986,$B87,'Zonal Summary'!$B$2:$B$986,J$64))) - IF($B87 = "CAISO", (0.000001*SUM(SUMIFS('Zonal Summary'!$G$2:$G$986,'Zonal Summary'!$A$2:$A$986,"CAISO_NW_Hydro",'Zonal Summary'!$B$2:$B$986,J$64))), 0)</f>
        <v>25.354931249999996</v>
      </c>
      <c r="K87" s="65">
        <f>(0.000001*SUM(SUMIFS('Zonal Summary'!$F$2:$F$986,'Zonal Summary'!$A$2:$A$986,$B87,'Zonal Summary'!$B$2:$B$986,K$64))) - IF($B87 = "CAISO", (0.000001*SUM(SUMIFS('Zonal Summary'!$G$2:$G$986,'Zonal Summary'!$A$2:$A$986,"CAISO_NW_Hydro",'Zonal Summary'!$B$2:$B$986,K$64))), 0)</f>
        <v>0</v>
      </c>
      <c r="L87" s="65">
        <f>(0.000001*SUM(SUMIFS('Zonal Summary'!$F$2:$F$986,'Zonal Summary'!$A$2:$A$986,$B87,'Zonal Summary'!$B$2:$B$986,L$64))) - IF($B87 = "CAISO", (0.000001*SUM(SUMIFS('Zonal Summary'!$G$2:$G$986,'Zonal Summary'!$A$2:$A$986,"CAISO_NW_Hydro",'Zonal Summary'!$B$2:$B$986,L$64))), 0)</f>
        <v>22.954950023000002</v>
      </c>
      <c r="M87" s="65">
        <f>(0.000001*SUM(SUMIFS('Zonal Summary'!$F$2:$F$986,'Zonal Summary'!$A$2:$A$986,$B87,'Zonal Summary'!$B$2:$B$986,M$64))) - IF($B87 = "CAISO", (0.000001*SUM(SUMIFS('Zonal Summary'!$G$2:$G$986,'Zonal Summary'!$A$2:$A$986,"CAISO_NW_Hydro",'Zonal Summary'!$B$2:$B$986,M$64))), 0)</f>
        <v>0</v>
      </c>
      <c r="N87" s="65">
        <f>(0.000001*SUM(SUMIFS('Zonal Summary'!$F$2:$F$986,'Zonal Summary'!$A$2:$A$986,$B87,'Zonal Summary'!$B$2:$B$986,N$64))) - IF($B87 = "CAISO", (0.000001*SUM(SUMIFS('Zonal Summary'!$G$2:$G$986,'Zonal Summary'!$A$2:$A$986,"CAISO_NW_Hydro",'Zonal Summary'!$B$2:$B$986,N$64))), 0)</f>
        <v>20.618626630999998</v>
      </c>
      <c r="O87" s="65">
        <f>(0.000001*SUM(SUMIFS('Zonal Summary'!$F$2:$F$986,'Zonal Summary'!$A$2:$A$986,$B87,'Zonal Summary'!$B$2:$B$986,O$64))) - IF($B87 = "CAISO", (0.000001*SUM(SUMIFS('Zonal Summary'!$G$2:$G$986,'Zonal Summary'!$A$2:$A$986,"CAISO_NW_Hydro",'Zonal Summary'!$B$2:$B$986,O$64))), 0)</f>
        <v>0</v>
      </c>
      <c r="P87" s="65">
        <f>(0.000001*SUM(SUMIFS('Zonal Summary'!$F$2:$F$986,'Zonal Summary'!$A$2:$A$986,$B87,'Zonal Summary'!$B$2:$B$986,P$64))) - IF($B87 = "CAISO", (0.000001*SUM(SUMIFS('Zonal Summary'!$G$2:$G$986,'Zonal Summary'!$A$2:$A$986,"CAISO_NW_Hydro",'Zonal Summary'!$B$2:$B$986,P$64))), 0)</f>
        <v>19.538079529999997</v>
      </c>
      <c r="Q87" s="65">
        <f>(0.000001*SUM(SUMIFS('Zonal Summary'!$F$2:$F$986,'Zonal Summary'!$A$2:$A$986,$B87,'Zonal Summary'!$B$2:$B$986,Q$64))) - IF($B87 = "CAISO", (0.000001*SUM(SUMIFS('Zonal Summary'!$G$2:$G$986,'Zonal Summary'!$A$2:$A$986,"CAISO_NW_Hydro",'Zonal Summary'!$B$2:$B$986,Q$64))), 0)</f>
        <v>0</v>
      </c>
      <c r="R87" s="65">
        <f>(0.000001*SUM(SUMIFS('Zonal Summary'!$F$2:$F$986,'Zonal Summary'!$A$2:$A$986,$B87,'Zonal Summary'!$B$2:$B$986,R$64))) - IF($B87 = "CAISO", (0.000001*SUM(SUMIFS('Zonal Summary'!$G$2:$G$986,'Zonal Summary'!$A$2:$A$986,"CAISO_NW_Hydro",'Zonal Summary'!$B$2:$B$986,R$64))), 0)</f>
        <v>21.234017538</v>
      </c>
      <c r="S87" s="65">
        <f>(0.000001*SUM(SUMIFS('Zonal Summary'!$F$2:$F$986,'Zonal Summary'!$A$2:$A$986,$B87,'Zonal Summary'!$B$2:$B$986,S$64))) - IF($B87 = "CAISO", (0.000001*SUM(SUMIFS('Zonal Summary'!$G$2:$G$986,'Zonal Summary'!$A$2:$A$986,"CAISO_NW_Hydro",'Zonal Summary'!$B$2:$B$986,S$64))), 0)</f>
        <v>23.847912785000002</v>
      </c>
      <c r="T87" s="65">
        <f>(0.000001*SUM(SUMIFS('Zonal Summary'!$F$2:$F$986,'Zonal Summary'!$A$2:$A$986,$B87,'Zonal Summary'!$B$2:$B$986,T$64))) - IF($B87 = "CAISO", (0.000001*SUM(SUMIFS('Zonal Summary'!$G$2:$G$986,'Zonal Summary'!$A$2:$A$986,"CAISO_NW_Hydro",'Zonal Summary'!$B$2:$B$986,T$64))), 0)</f>
        <v>0</v>
      </c>
      <c r="U87" s="65">
        <f>(0.000001*SUM(SUMIFS('Zonal Summary'!$F$2:$F$986,'Zonal Summary'!$A$2:$A$986,$B87,'Zonal Summary'!$B$2:$B$986,U$64))) - IF($B87 = "CAISO", (0.000001*SUM(SUMIFS('Zonal Summary'!$G$2:$G$986,'Zonal Summary'!$A$2:$A$986,"CAISO_NW_Hydro",'Zonal Summary'!$B$2:$B$986,U$64))), 0)</f>
        <v>0</v>
      </c>
      <c r="V87" s="65">
        <f>(0.000001*SUM(SUMIFS('Zonal Summary'!$F$2:$F$986,'Zonal Summary'!$A$2:$A$986,$B87,'Zonal Summary'!$B$2:$B$986,V$64))) - IF($B87 = "CAISO", (0.000001*SUM(SUMIFS('Zonal Summary'!$G$2:$G$986,'Zonal Summary'!$A$2:$A$986,"CAISO_NW_Hydro",'Zonal Summary'!$B$2:$B$986,V$64))), 0)</f>
        <v>0</v>
      </c>
      <c r="W87" s="65">
        <f>(0.000001*SUM(SUMIFS('Zonal Summary'!$F$2:$F$986,'Zonal Summary'!$A$2:$A$986,$B87,'Zonal Summary'!$B$2:$B$986,W$64))) - IF($B87 = "CAISO", (0.000001*SUM(SUMIFS('Zonal Summary'!$G$2:$G$986,'Zonal Summary'!$A$2:$A$986,"CAISO_NW_Hydro",'Zonal Summary'!$B$2:$B$986,W$64))), 0)</f>
        <v>25.250179106999997</v>
      </c>
      <c r="X87" s="65">
        <f>(0.000001*SUM(SUMIFS('Zonal Summary'!$F$2:$F$986,'Zonal Summary'!$A$2:$A$986,$B87,'Zonal Summary'!$B$2:$B$986,X$64))) - IF($B87 = "CAISO", (0.000001*SUM(SUMIFS('Zonal Summary'!$G$2:$G$986,'Zonal Summary'!$A$2:$A$986,"CAISO_NW_Hydro",'Zonal Summary'!$B$2:$B$986,X$64))), 0)</f>
        <v>23.580576951999994</v>
      </c>
      <c r="Y87" s="65">
        <f>(0.000001*SUM(SUMIFS('Zonal Summary'!$F$2:$F$986,'Zonal Summary'!$A$2:$A$986,$B87,'Zonal Summary'!$B$2:$B$986,Y$64))) - IF($B87 = "CAISO", (0.000001*SUM(SUMIFS('Zonal Summary'!$G$2:$G$986,'Zonal Summary'!$A$2:$A$986,"CAISO_NW_Hydro",'Zonal Summary'!$B$2:$B$986,Y$64))), 0)</f>
        <v>0</v>
      </c>
      <c r="Z87" s="65">
        <f>(0.000001*SUM(SUMIFS('Zonal Summary'!$F$2:$F$986,'Zonal Summary'!$A$2:$A$986,$B87,'Zonal Summary'!$B$2:$B$986,Z$64))) - IF($B87 = "CAISO", (0.000001*SUM(SUMIFS('Zonal Summary'!$G$2:$G$986,'Zonal Summary'!$A$2:$A$986,"CAISO_NW_Hydro",'Zonal Summary'!$B$2:$B$986,Z$64))), 0)</f>
        <v>0</v>
      </c>
      <c r="AA87" s="65">
        <f>(0.000001*SUM(SUMIFS('Zonal Summary'!$F$2:$F$986,'Zonal Summary'!$A$2:$A$986,$B87,'Zonal Summary'!$B$2:$B$986,AA$64))) - IF($B87 = "CAISO", (0.000001*SUM(SUMIFS('Zonal Summary'!$G$2:$G$986,'Zonal Summary'!$A$2:$A$986,"CAISO_NW_Hydro",'Zonal Summary'!$B$2:$B$986,AA$64))), 0)</f>
        <v>0</v>
      </c>
      <c r="AB87" s="65">
        <f>(0.000001*SUM(SUMIFS('Zonal Summary'!$F$2:$F$986,'Zonal Summary'!$A$2:$A$986,$B87,'Zonal Summary'!$B$2:$B$986,AB$64))) - IF($B87 = "CAISO", (0.000001*SUM(SUMIFS('Zonal Summary'!$G$2:$G$986,'Zonal Summary'!$A$2:$A$986,"CAISO_NW_Hydro",'Zonal Summary'!$B$2:$B$986,AB$64))), 0)</f>
        <v>0</v>
      </c>
      <c r="AC87" s="65">
        <f>(0.000001*SUM(SUMIFS('Zonal Summary'!$F$2:$F$986,'Zonal Summary'!$A$2:$A$986,$B87,'Zonal Summary'!$B$2:$B$986,AC$64))) - IF($B87 = "CAISO", (0.000001*SUM(SUMIFS('Zonal Summary'!$G$2:$G$986,'Zonal Summary'!$A$2:$A$986,"CAISO_NW_Hydro",'Zonal Summary'!$B$2:$B$986,AC$64))), 0)</f>
        <v>14.827419321999997</v>
      </c>
      <c r="AE87" s="50" t="b" cm="1">
        <f t="array" ref="AE87">OR(D87:AC87&lt;&gt;0)</f>
        <v>1</v>
      </c>
    </row>
    <row r="88" spans="2:31">
      <c r="B88" s="14" t="s">
        <v>21</v>
      </c>
      <c r="C88" s="8" t="s">
        <v>1056</v>
      </c>
      <c r="D88" s="22">
        <f>(-0.000001*SUM(SUMIFS('Zonal Summary'!$G$2:$G$986,'Zonal Summary'!$A$2:$A$986, $B88,'Zonal Summary'!$B$2:$B$986,D$64))) + IF($B88="CAISO", (0.000001*SUM(SUMIFS('Zonal Summary'!$F$2:$F$986,'Zonal Summary'!$A$2:$A$986,"CAISO_NW_Hydro",'Zonal Summary'!$B$2:$B$986,D$64))), 0)</f>
        <v>0</v>
      </c>
      <c r="E88" s="22">
        <f>(-0.000001*SUM(SUMIFS('Zonal Summary'!$G$2:$G$986,'Zonal Summary'!$A$2:$A$986, $B88,'Zonal Summary'!$B$2:$B$986,E$64))) + IF($B88="CAISO", (0.000001*SUM(SUMIFS('Zonal Summary'!$F$2:$F$986,'Zonal Summary'!$A$2:$A$986,"CAISO_NW_Hydro",'Zonal Summary'!$B$2:$B$986,E$64))), 0)</f>
        <v>0</v>
      </c>
      <c r="F88" s="22">
        <f>(-0.000001*SUM(SUMIFS('Zonal Summary'!$G$2:$G$986,'Zonal Summary'!$A$2:$A$986, $B88,'Zonal Summary'!$B$2:$B$986,F$64))) + IF($B88="CAISO", (0.000001*SUM(SUMIFS('Zonal Summary'!$F$2:$F$986,'Zonal Summary'!$A$2:$A$986,"CAISO_NW_Hydro",'Zonal Summary'!$B$2:$B$986,F$64))), 0)</f>
        <v>0</v>
      </c>
      <c r="G88" s="22">
        <f>(-0.000001*SUM(SUMIFS('Zonal Summary'!$G$2:$G$986,'Zonal Summary'!$A$2:$A$986, $B88,'Zonal Summary'!$B$2:$B$986,G$64))) + IF($B88="CAISO", (0.000001*SUM(SUMIFS('Zonal Summary'!$F$2:$F$986,'Zonal Summary'!$A$2:$A$986,"CAISO_NW_Hydro",'Zonal Summary'!$B$2:$B$986,G$64))), 0)</f>
        <v>0</v>
      </c>
      <c r="H88" s="22">
        <f>(-0.000001*SUM(SUMIFS('Zonal Summary'!$G$2:$G$986,'Zonal Summary'!$A$2:$A$986, $B88,'Zonal Summary'!$B$2:$B$986,H$64))) + IF($B88="CAISO", (0.000001*SUM(SUMIFS('Zonal Summary'!$F$2:$F$986,'Zonal Summary'!$A$2:$A$986,"CAISO_NW_Hydro",'Zonal Summary'!$B$2:$B$986,H$64))), 0)</f>
        <v>0</v>
      </c>
      <c r="I88" s="22">
        <f>(-0.000001*SUM(SUMIFS('Zonal Summary'!$G$2:$G$986,'Zonal Summary'!$A$2:$A$986, $B88,'Zonal Summary'!$B$2:$B$986,I$64))) + IF($B88="CAISO", (0.000001*SUM(SUMIFS('Zonal Summary'!$F$2:$F$986,'Zonal Summary'!$A$2:$A$986,"CAISO_NW_Hydro",'Zonal Summary'!$B$2:$B$986,I$64))), 0)</f>
        <v>0</v>
      </c>
      <c r="J88" s="22">
        <f>(-0.000001*SUM(SUMIFS('Zonal Summary'!$G$2:$G$986,'Zonal Summary'!$A$2:$A$986, $B88,'Zonal Summary'!$B$2:$B$986,J$64))) + IF($B88="CAISO", (0.000001*SUM(SUMIFS('Zonal Summary'!$F$2:$F$986,'Zonal Summary'!$A$2:$A$986,"CAISO_NW_Hydro",'Zonal Summary'!$B$2:$B$986,J$64))), 0)</f>
        <v>-1.6573612329999998</v>
      </c>
      <c r="K88" s="22">
        <f>(-0.000001*SUM(SUMIFS('Zonal Summary'!$G$2:$G$986,'Zonal Summary'!$A$2:$A$986, $B88,'Zonal Summary'!$B$2:$B$986,K$64))) + IF($B88="CAISO", (0.000001*SUM(SUMIFS('Zonal Summary'!$F$2:$F$986,'Zonal Summary'!$A$2:$A$986,"CAISO_NW_Hydro",'Zonal Summary'!$B$2:$B$986,K$64))), 0)</f>
        <v>0</v>
      </c>
      <c r="L88" s="22">
        <f>(-0.000001*SUM(SUMIFS('Zonal Summary'!$G$2:$G$986,'Zonal Summary'!$A$2:$A$986, $B88,'Zonal Summary'!$B$2:$B$986,L$64))) + IF($B88="CAISO", (0.000001*SUM(SUMIFS('Zonal Summary'!$F$2:$F$986,'Zonal Summary'!$A$2:$A$986,"CAISO_NW_Hydro",'Zonal Summary'!$B$2:$B$986,L$64))), 0)</f>
        <v>-2.6690070719999999</v>
      </c>
      <c r="M88" s="22">
        <f>(-0.000001*SUM(SUMIFS('Zonal Summary'!$G$2:$G$986,'Zonal Summary'!$A$2:$A$986, $B88,'Zonal Summary'!$B$2:$B$986,M$64))) + IF($B88="CAISO", (0.000001*SUM(SUMIFS('Zonal Summary'!$F$2:$F$986,'Zonal Summary'!$A$2:$A$986,"CAISO_NW_Hydro",'Zonal Summary'!$B$2:$B$986,M$64))), 0)</f>
        <v>0</v>
      </c>
      <c r="N88" s="22">
        <f>(-0.000001*SUM(SUMIFS('Zonal Summary'!$G$2:$G$986,'Zonal Summary'!$A$2:$A$986, $B88,'Zonal Summary'!$B$2:$B$986,N$64))) + IF($B88="CAISO", (0.000001*SUM(SUMIFS('Zonal Summary'!$F$2:$F$986,'Zonal Summary'!$A$2:$A$986,"CAISO_NW_Hydro",'Zonal Summary'!$B$2:$B$986,N$64))), 0)</f>
        <v>-3.7245543519999997</v>
      </c>
      <c r="O88" s="22">
        <f>(-0.000001*SUM(SUMIFS('Zonal Summary'!$G$2:$G$986,'Zonal Summary'!$A$2:$A$986, $B88,'Zonal Summary'!$B$2:$B$986,O$64))) + IF($B88="CAISO", (0.000001*SUM(SUMIFS('Zonal Summary'!$F$2:$F$986,'Zonal Summary'!$A$2:$A$986,"CAISO_NW_Hydro",'Zonal Summary'!$B$2:$B$986,O$64))), 0)</f>
        <v>0</v>
      </c>
      <c r="P88" s="22">
        <f>(-0.000001*SUM(SUMIFS('Zonal Summary'!$G$2:$G$986,'Zonal Summary'!$A$2:$A$986, $B88,'Zonal Summary'!$B$2:$B$986,P$64))) + IF($B88="CAISO", (0.000001*SUM(SUMIFS('Zonal Summary'!$F$2:$F$986,'Zonal Summary'!$A$2:$A$986,"CAISO_NW_Hydro",'Zonal Summary'!$B$2:$B$986,P$64))), 0)</f>
        <v>-3.656944325</v>
      </c>
      <c r="Q88" s="22">
        <f>(-0.000001*SUM(SUMIFS('Zonal Summary'!$G$2:$G$986,'Zonal Summary'!$A$2:$A$986, $B88,'Zonal Summary'!$B$2:$B$986,Q$64))) + IF($B88="CAISO", (0.000001*SUM(SUMIFS('Zonal Summary'!$F$2:$F$986,'Zonal Summary'!$A$2:$A$986,"CAISO_NW_Hydro",'Zonal Summary'!$B$2:$B$986,Q$64))), 0)</f>
        <v>0</v>
      </c>
      <c r="R88" s="22">
        <f>(-0.000001*SUM(SUMIFS('Zonal Summary'!$G$2:$G$986,'Zonal Summary'!$A$2:$A$986, $B88,'Zonal Summary'!$B$2:$B$986,R$64))) + IF($B88="CAISO", (0.000001*SUM(SUMIFS('Zonal Summary'!$F$2:$F$986,'Zonal Summary'!$A$2:$A$986,"CAISO_NW_Hydro",'Zonal Summary'!$B$2:$B$986,R$64))), 0)</f>
        <v>-4.2802147529999992</v>
      </c>
      <c r="S88" s="22">
        <f>(-0.000001*SUM(SUMIFS('Zonal Summary'!$G$2:$G$986,'Zonal Summary'!$A$2:$A$986, $B88,'Zonal Summary'!$B$2:$B$986,S$64))) + IF($B88="CAISO", (0.000001*SUM(SUMIFS('Zonal Summary'!$F$2:$F$986,'Zonal Summary'!$A$2:$A$986,"CAISO_NW_Hydro",'Zonal Summary'!$B$2:$B$986,S$64))), 0)</f>
        <v>-5.4646417719999993</v>
      </c>
      <c r="T88" s="22">
        <f>(-0.000001*SUM(SUMIFS('Zonal Summary'!$G$2:$G$986,'Zonal Summary'!$A$2:$A$986, $B88,'Zonal Summary'!$B$2:$B$986,T$64))) + IF($B88="CAISO", (0.000001*SUM(SUMIFS('Zonal Summary'!$F$2:$F$986,'Zonal Summary'!$A$2:$A$986,"CAISO_NW_Hydro",'Zonal Summary'!$B$2:$B$986,T$64))), 0)</f>
        <v>0</v>
      </c>
      <c r="U88" s="22">
        <f>(-0.000001*SUM(SUMIFS('Zonal Summary'!$G$2:$G$986,'Zonal Summary'!$A$2:$A$986, $B88,'Zonal Summary'!$B$2:$B$986,U$64))) + IF($B88="CAISO", (0.000001*SUM(SUMIFS('Zonal Summary'!$F$2:$F$986,'Zonal Summary'!$A$2:$A$986,"CAISO_NW_Hydro",'Zonal Summary'!$B$2:$B$986,U$64))), 0)</f>
        <v>0</v>
      </c>
      <c r="V88" s="22">
        <f>(-0.000001*SUM(SUMIFS('Zonal Summary'!$G$2:$G$986,'Zonal Summary'!$A$2:$A$986, $B88,'Zonal Summary'!$B$2:$B$986,V$64))) + IF($B88="CAISO", (0.000001*SUM(SUMIFS('Zonal Summary'!$F$2:$F$986,'Zonal Summary'!$A$2:$A$986,"CAISO_NW_Hydro",'Zonal Summary'!$B$2:$B$986,V$64))), 0)</f>
        <v>0</v>
      </c>
      <c r="W88" s="22">
        <f>(-0.000001*SUM(SUMIFS('Zonal Summary'!$G$2:$G$986,'Zonal Summary'!$A$2:$A$986, $B88,'Zonal Summary'!$B$2:$B$986,W$64))) + IF($B88="CAISO", (0.000001*SUM(SUMIFS('Zonal Summary'!$F$2:$F$986,'Zonal Summary'!$A$2:$A$986,"CAISO_NW_Hydro",'Zonal Summary'!$B$2:$B$986,W$64))), 0)</f>
        <v>-6.5358618369999997</v>
      </c>
      <c r="X88" s="22">
        <f>(-0.000001*SUM(SUMIFS('Zonal Summary'!$G$2:$G$986,'Zonal Summary'!$A$2:$A$986, $B88,'Zonal Summary'!$B$2:$B$986,X$64))) + IF($B88="CAISO", (0.000001*SUM(SUMIFS('Zonal Summary'!$F$2:$F$986,'Zonal Summary'!$A$2:$A$986,"CAISO_NW_Hydro",'Zonal Summary'!$B$2:$B$986,X$64))), 0)</f>
        <v>-5.5987768839999994</v>
      </c>
      <c r="Y88" s="22">
        <f>(-0.000001*SUM(SUMIFS('Zonal Summary'!$G$2:$G$986,'Zonal Summary'!$A$2:$A$986, $B88,'Zonal Summary'!$B$2:$B$986,Y$64))) + IF($B88="CAISO", (0.000001*SUM(SUMIFS('Zonal Summary'!$F$2:$F$986,'Zonal Summary'!$A$2:$A$986,"CAISO_NW_Hydro",'Zonal Summary'!$B$2:$B$986,Y$64))), 0)</f>
        <v>0</v>
      </c>
      <c r="Z88" s="22">
        <f>(-0.000001*SUM(SUMIFS('Zonal Summary'!$G$2:$G$986,'Zonal Summary'!$A$2:$A$986, $B88,'Zonal Summary'!$B$2:$B$986,Z$64))) + IF($B88="CAISO", (0.000001*SUM(SUMIFS('Zonal Summary'!$F$2:$F$986,'Zonal Summary'!$A$2:$A$986,"CAISO_NW_Hydro",'Zonal Summary'!$B$2:$B$986,Z$64))), 0)</f>
        <v>0</v>
      </c>
      <c r="AA88" s="22">
        <f>(-0.000001*SUM(SUMIFS('Zonal Summary'!$G$2:$G$986,'Zonal Summary'!$A$2:$A$986, $B88,'Zonal Summary'!$B$2:$B$986,AA$64))) + IF($B88="CAISO", (0.000001*SUM(SUMIFS('Zonal Summary'!$F$2:$F$986,'Zonal Summary'!$A$2:$A$986,"CAISO_NW_Hydro",'Zonal Summary'!$B$2:$B$986,AA$64))), 0)</f>
        <v>0</v>
      </c>
      <c r="AB88" s="22">
        <f>(-0.000001*SUM(SUMIFS('Zonal Summary'!$G$2:$G$986,'Zonal Summary'!$A$2:$A$986, $B88,'Zonal Summary'!$B$2:$B$986,AB$64))) + IF($B88="CAISO", (0.000001*SUM(SUMIFS('Zonal Summary'!$F$2:$F$986,'Zonal Summary'!$A$2:$A$986,"CAISO_NW_Hydro",'Zonal Summary'!$B$2:$B$986,AB$64))), 0)</f>
        <v>0</v>
      </c>
      <c r="AC88" s="22">
        <f>(-0.000001*SUM(SUMIFS('Zonal Summary'!$G$2:$G$986,'Zonal Summary'!$A$2:$A$986, $B88,'Zonal Summary'!$B$2:$B$986,AC$64))) + IF($B88="CAISO", (0.000001*SUM(SUMIFS('Zonal Summary'!$F$2:$F$986,'Zonal Summary'!$A$2:$A$986,"CAISO_NW_Hydro",'Zonal Summary'!$B$2:$B$986,AC$64))), 0)</f>
        <v>-12.069458615</v>
      </c>
      <c r="AE88" s="50" t="b" cm="1">
        <f t="array" ref="AE88">OR(D88:AC88&lt;&gt;0)</f>
        <v>1</v>
      </c>
    </row>
    <row r="89" spans="2:31">
      <c r="C89" s="8" t="s">
        <v>309</v>
      </c>
      <c r="D89" s="65" cm="1">
        <f t="array" ref="D89">0.000001 * SUM(
  SUMIFS(
    'Resource Summary'!$P:$P,
    'Resource Summary'!$B:$B,zones_to_group,
    'Resource Summary'!$C:$C,D$64
  )
)</f>
        <v>0</v>
      </c>
      <c r="E89" s="65" cm="1">
        <f t="array" ref="E89">0.000001 * SUM(
  SUMIFS(
    'Resource Summary'!$P:$P,
    'Resource Summary'!$B:$B,zones_to_group,
    'Resource Summary'!$C:$C,E$64
  )
)</f>
        <v>0</v>
      </c>
      <c r="F89" s="65" cm="1">
        <f t="array" ref="F89">0.000001 * SUM(
  SUMIFS(
    'Resource Summary'!$P:$P,
    'Resource Summary'!$B:$B,zones_to_group,
    'Resource Summary'!$C:$C,F$64
  )
)</f>
        <v>0</v>
      </c>
      <c r="G89" s="65" cm="1">
        <f t="array" ref="G89">0.000001 * SUM(
  SUMIFS(
    'Resource Summary'!$P:$P,
    'Resource Summary'!$B:$B,zones_to_group,
    'Resource Summary'!$C:$C,G$64
  )
)</f>
        <v>0</v>
      </c>
      <c r="H89" s="65" cm="1">
        <f t="array" ref="H89">0.000001 * SUM(
  SUMIFS(
    'Resource Summary'!$P:$P,
    'Resource Summary'!$B:$B,zones_to_group,
    'Resource Summary'!$C:$C,H$64
  )
)</f>
        <v>0</v>
      </c>
      <c r="I89" s="65" cm="1">
        <f t="array" ref="I89">0.000001 * SUM(
  SUMIFS(
    'Resource Summary'!$P:$P,
    'Resource Summary'!$B:$B,zones_to_group,
    'Resource Summary'!$C:$C,I$64
  )
)</f>
        <v>0</v>
      </c>
      <c r="J89" s="65" cm="1">
        <f t="array" ref="J89">0.000001 * SUM(
  SUMIFS(
    'Resource Summary'!$P:$P,
    'Resource Summary'!$B:$B,zones_to_group,
    'Resource Summary'!$C:$C,J$64
  )
)</f>
        <v>3.5068630669999998</v>
      </c>
      <c r="K89" s="65" cm="1">
        <f t="array" ref="K89">0.000001 * SUM(
  SUMIFS(
    'Resource Summary'!$P:$P,
    'Resource Summary'!$B:$B,zones_to_group,
    'Resource Summary'!$C:$C,K$64
  )
)</f>
        <v>0</v>
      </c>
      <c r="L89" s="65" cm="1">
        <f t="array" ref="L89">0.000001 * SUM(
  SUMIFS(
    'Resource Summary'!$P:$P,
    'Resource Summary'!$B:$B,zones_to_group,
    'Resource Summary'!$C:$C,L$64
  )
)</f>
        <v>4.1016958909999994</v>
      </c>
      <c r="M89" s="65" cm="1">
        <f t="array" ref="M89">0.000001 * SUM(
  SUMIFS(
    'Resource Summary'!$P:$P,
    'Resource Summary'!$B:$B,zones_to_group,
    'Resource Summary'!$C:$C,M$64
  )
)</f>
        <v>0</v>
      </c>
      <c r="N89" s="65" cm="1">
        <f t="array" ref="N89">0.000001 * SUM(
  SUMIFS(
    'Resource Summary'!$P:$P,
    'Resource Summary'!$B:$B,zones_to_group,
    'Resource Summary'!$C:$C,N$64
  )
)</f>
        <v>9.8437508740000013</v>
      </c>
      <c r="O89" s="65" cm="1">
        <f t="array" ref="O89">0.000001 * SUM(
  SUMIFS(
    'Resource Summary'!$P:$P,
    'Resource Summary'!$B:$B,zones_to_group,
    'Resource Summary'!$C:$C,O$64
  )
)</f>
        <v>0</v>
      </c>
      <c r="P89" s="65" cm="1">
        <f t="array" ref="P89">0.000001 * SUM(
  SUMIFS(
    'Resource Summary'!$P:$P,
    'Resource Summary'!$B:$B,zones_to_group,
    'Resource Summary'!$C:$C,P$64
  )
)</f>
        <v>12.206308533000001</v>
      </c>
      <c r="Q89" s="65" cm="1">
        <f t="array" ref="Q89">0.000001 * SUM(
  SUMIFS(
    'Resource Summary'!$P:$P,
    'Resource Summary'!$B:$B,zones_to_group,
    'Resource Summary'!$C:$C,Q$64
  )
)</f>
        <v>0</v>
      </c>
      <c r="R89" s="65" cm="1">
        <f t="array" ref="R89">0.000001 * SUM(
  SUMIFS(
    'Resource Summary'!$P:$P,
    'Resource Summary'!$B:$B,zones_to_group,
    'Resource Summary'!$C:$C,R$64
  )
)</f>
        <v>14.880140887</v>
      </c>
      <c r="S89" s="65" cm="1">
        <f t="array" ref="S89">0.000001 * SUM(
  SUMIFS(
    'Resource Summary'!$P:$P,
    'Resource Summary'!$B:$B,zones_to_group,
    'Resource Summary'!$C:$C,S$64
  )
)</f>
        <v>19.429102952999997</v>
      </c>
      <c r="T89" s="65" cm="1">
        <f t="array" ref="T89">0.000001 * SUM(
  SUMIFS(
    'Resource Summary'!$P:$P,
    'Resource Summary'!$B:$B,zones_to_group,
    'Resource Summary'!$C:$C,T$64
  )
)</f>
        <v>0</v>
      </c>
      <c r="U89" s="65" cm="1">
        <f t="array" ref="U89">0.000001 * SUM(
  SUMIFS(
    'Resource Summary'!$P:$P,
    'Resource Summary'!$B:$B,zones_to_group,
    'Resource Summary'!$C:$C,U$64
  )
)</f>
        <v>0</v>
      </c>
      <c r="V89" s="65" cm="1">
        <f t="array" ref="V89">0.000001 * SUM(
  SUMIFS(
    'Resource Summary'!$P:$P,
    'Resource Summary'!$B:$B,zones_to_group,
    'Resource Summary'!$C:$C,V$64
  )
)</f>
        <v>0</v>
      </c>
      <c r="W89" s="65" cm="1">
        <f t="array" ref="W89">0.000001 * SUM(
  SUMIFS(
    'Resource Summary'!$P:$P,
    'Resource Summary'!$B:$B,zones_to_group,
    'Resource Summary'!$C:$C,W$64
  )
)</f>
        <v>28.173099951999994</v>
      </c>
      <c r="X89" s="65" cm="1">
        <f t="array" ref="X89">0.000001 * SUM(
  SUMIFS(
    'Resource Summary'!$P:$P,
    'Resource Summary'!$B:$B,zones_to_group,
    'Resource Summary'!$C:$C,X$64
  )
)</f>
        <v>32.006853621999994</v>
      </c>
      <c r="Y89" s="65" cm="1">
        <f t="array" ref="Y89">0.000001 * SUM(
  SUMIFS(
    'Resource Summary'!$P:$P,
    'Resource Summary'!$B:$B,zones_to_group,
    'Resource Summary'!$C:$C,Y$64
  )
)</f>
        <v>0</v>
      </c>
      <c r="Z89" s="65" cm="1">
        <f t="array" ref="Z89">0.000001 * SUM(
  SUMIFS(
    'Resource Summary'!$P:$P,
    'Resource Summary'!$B:$B,zones_to_group,
    'Resource Summary'!$C:$C,Z$64
  )
)</f>
        <v>0</v>
      </c>
      <c r="AA89" s="65" cm="1">
        <f t="array" ref="AA89">0.000001 * SUM(
  SUMIFS(
    'Resource Summary'!$P:$P,
    'Resource Summary'!$B:$B,zones_to_group,
    'Resource Summary'!$C:$C,AA$64
  )
)</f>
        <v>0</v>
      </c>
      <c r="AB89" s="65" cm="1">
        <f t="array" ref="AB89">0.000001 * SUM(
  SUMIFS(
    'Resource Summary'!$P:$P,
    'Resource Summary'!$B:$B,zones_to_group,
    'Resource Summary'!$C:$C,AB$64
  )
)</f>
        <v>0</v>
      </c>
      <c r="AC89" s="65" cm="1">
        <f t="array" ref="AC89">0.000001 * SUM(
  SUMIFS(
    'Resource Summary'!$P:$P,
    'Resource Summary'!$B:$B,zones_to_group,
    'Resource Summary'!$C:$C,AC$64
  )
)</f>
        <v>65.780142068999993</v>
      </c>
      <c r="AE89" s="50" t="b" cm="1">
        <f t="array" ref="AE89">OR(D89:AC89&lt;&gt;0)</f>
        <v>1</v>
      </c>
    </row>
    <row r="90" spans="2:31" ht="12.95" thickBot="1">
      <c r="C90" s="97" t="s">
        <v>310</v>
      </c>
      <c r="D90" s="31">
        <f t="shared" ref="D90:AC90" si="5">SUM(D87:D88)</f>
        <v>0</v>
      </c>
      <c r="E90" s="31">
        <f t="shared" si="5"/>
        <v>0</v>
      </c>
      <c r="F90" s="31">
        <f t="shared" si="5"/>
        <v>0</v>
      </c>
      <c r="G90" s="31">
        <f t="shared" si="5"/>
        <v>0</v>
      </c>
      <c r="H90" s="31">
        <f t="shared" si="5"/>
        <v>0</v>
      </c>
      <c r="I90" s="31">
        <f t="shared" si="5"/>
        <v>0</v>
      </c>
      <c r="J90" s="31">
        <f t="shared" si="5"/>
        <v>23.697570016999997</v>
      </c>
      <c r="K90" s="31">
        <f t="shared" si="5"/>
        <v>0</v>
      </c>
      <c r="L90" s="31">
        <f t="shared" si="5"/>
        <v>20.285942951000003</v>
      </c>
      <c r="M90" s="31">
        <f t="shared" si="5"/>
        <v>0</v>
      </c>
      <c r="N90" s="31">
        <f t="shared" si="5"/>
        <v>16.894072279</v>
      </c>
      <c r="O90" s="31">
        <f t="shared" si="5"/>
        <v>0</v>
      </c>
      <c r="P90" s="31">
        <f t="shared" si="5"/>
        <v>15.881135204999998</v>
      </c>
      <c r="Q90" s="31">
        <f t="shared" si="5"/>
        <v>0</v>
      </c>
      <c r="R90" s="31">
        <f t="shared" si="5"/>
        <v>16.953802785000001</v>
      </c>
      <c r="S90" s="31">
        <f t="shared" si="5"/>
        <v>18.383271013000002</v>
      </c>
      <c r="T90" s="31">
        <f t="shared" si="5"/>
        <v>0</v>
      </c>
      <c r="U90" s="31">
        <f t="shared" si="5"/>
        <v>0</v>
      </c>
      <c r="V90" s="31">
        <f t="shared" si="5"/>
        <v>0</v>
      </c>
      <c r="W90" s="31">
        <f t="shared" si="5"/>
        <v>18.714317269999999</v>
      </c>
      <c r="X90" s="31">
        <f t="shared" si="5"/>
        <v>17.981800067999995</v>
      </c>
      <c r="Y90" s="31">
        <f t="shared" si="5"/>
        <v>0</v>
      </c>
      <c r="Z90" s="31">
        <f t="shared" si="5"/>
        <v>0</v>
      </c>
      <c r="AA90" s="31">
        <f t="shared" si="5"/>
        <v>0</v>
      </c>
      <c r="AB90" s="31">
        <f t="shared" si="5"/>
        <v>0</v>
      </c>
      <c r="AC90" s="31">
        <f t="shared" si="5"/>
        <v>2.757960706999997</v>
      </c>
      <c r="AE90" s="50" t="b" cm="1">
        <f t="array" ref="AE90">OR(D90:AC90&lt;&gt;0)</f>
        <v>1</v>
      </c>
    </row>
    <row r="91" spans="2:31" ht="14.1" thickTop="1" thickBot="1">
      <c r="C91" s="9" t="s">
        <v>311</v>
      </c>
      <c r="D91" s="11">
        <f t="shared" ref="D91:AB91" si="6">SUM(D65:D87)</f>
        <v>0</v>
      </c>
      <c r="E91" s="11">
        <f t="shared" si="6"/>
        <v>0</v>
      </c>
      <c r="F91" s="11">
        <f t="shared" si="6"/>
        <v>0</v>
      </c>
      <c r="G91" s="11">
        <f t="shared" si="6"/>
        <v>0</v>
      </c>
      <c r="H91" s="11">
        <f>SUM(H65:H87)</f>
        <v>0</v>
      </c>
      <c r="I91" s="11">
        <f t="shared" si="6"/>
        <v>0</v>
      </c>
      <c r="J91" s="11">
        <f t="shared" si="6"/>
        <v>257.06039890199997</v>
      </c>
      <c r="K91" s="11">
        <f t="shared" si="6"/>
        <v>0</v>
      </c>
      <c r="L91" s="11">
        <f t="shared" si="6"/>
        <v>270.40902656200001</v>
      </c>
      <c r="M91" s="11">
        <f t="shared" si="6"/>
        <v>0</v>
      </c>
      <c r="N91" s="11">
        <f t="shared" si="6"/>
        <v>286.95576135499994</v>
      </c>
      <c r="O91" s="11">
        <f t="shared" si="6"/>
        <v>0</v>
      </c>
      <c r="P91" s="11">
        <f t="shared" si="6"/>
        <v>306.0033110469999</v>
      </c>
      <c r="Q91" s="11">
        <f t="shared" si="6"/>
        <v>0</v>
      </c>
      <c r="R91" s="11">
        <f>SUM(R65:R87)</f>
        <v>326.68030216400001</v>
      </c>
      <c r="S91" s="11">
        <f>SUM(S65:S87)</f>
        <v>337.28856907699998</v>
      </c>
      <c r="T91" s="11">
        <f t="shared" si="6"/>
        <v>0</v>
      </c>
      <c r="U91" s="11">
        <f t="shared" si="6"/>
        <v>0</v>
      </c>
      <c r="V91" s="11">
        <f t="shared" si="6"/>
        <v>0</v>
      </c>
      <c r="W91" s="11">
        <f t="shared" si="6"/>
        <v>382.08305835000004</v>
      </c>
      <c r="X91" s="11">
        <f t="shared" si="6"/>
        <v>391.59101410200003</v>
      </c>
      <c r="Y91" s="11">
        <f t="shared" si="6"/>
        <v>0</v>
      </c>
      <c r="Z91" s="11">
        <f t="shared" si="6"/>
        <v>0</v>
      </c>
      <c r="AA91" s="11">
        <f t="shared" si="6"/>
        <v>0</v>
      </c>
      <c r="AB91" s="11">
        <f t="shared" si="6"/>
        <v>0</v>
      </c>
      <c r="AC91" s="11">
        <f>SUM(AC65:AC87)</f>
        <v>419.42574827999999</v>
      </c>
      <c r="AE91" s="50" t="b" cm="1">
        <f t="array" ref="AE91">OR(D91:AC91&lt;&gt;0)</f>
        <v>1</v>
      </c>
    </row>
    <row r="92" spans="2:31" ht="12.95" hidden="1" outlineLevel="1" thickTop="1">
      <c r="C92" s="14" t="s">
        <v>1057</v>
      </c>
      <c r="D92" s="181">
        <f>0.000001*SUM(SUMIFS('Zonal Summary'!$F$2:$F$986,'Zonal Summary'!$A$2:$A$986,"CAISO",'Zonal Summary'!$B$2:$B$986,D$64))</f>
        <v>0</v>
      </c>
      <c r="E92" s="181">
        <f>0.000001*SUM(SUMIFS('Zonal Summary'!$F$2:$F$986,'Zonal Summary'!$A$2:$A$986,"CAISO",'Zonal Summary'!$B$2:$B$986,E$64))</f>
        <v>0</v>
      </c>
      <c r="F92" s="181">
        <f>0.000001*SUM(SUMIFS('Zonal Summary'!$F$2:$F$986,'Zonal Summary'!$A$2:$A$986,"CAISO",'Zonal Summary'!$B$2:$B$986,F$64))</f>
        <v>0</v>
      </c>
      <c r="G92" s="181">
        <f>0.000001*SUM(SUMIFS('Zonal Summary'!$F$2:$F$986,'Zonal Summary'!$A$2:$A$986,"CAISO",'Zonal Summary'!$B$2:$B$986,G$64))</f>
        <v>0</v>
      </c>
      <c r="H92" s="181">
        <f>0.000001*SUM(SUMIFS('Zonal Summary'!$F$2:$F$986,'Zonal Summary'!$A$2:$A$986,"CAISO",'Zonal Summary'!$B$2:$B$986,H$64))</f>
        <v>0</v>
      </c>
      <c r="I92" s="181">
        <f>0.000001*SUM(SUMIFS('Zonal Summary'!$F$2:$F$986,'Zonal Summary'!$A$2:$A$986,"CAISO",'Zonal Summary'!$B$2:$B$986,I$64))</f>
        <v>0</v>
      </c>
      <c r="J92" s="181">
        <f>0.000001*SUM(SUMIFS('Zonal Summary'!$F$2:$F$986,'Zonal Summary'!$A$2:$A$986,"CAISO",'Zonal Summary'!$B$2:$B$986,J$64))</f>
        <v>35.507235906999995</v>
      </c>
      <c r="K92" s="181">
        <f>0.000001*SUM(SUMIFS('Zonal Summary'!$F$2:$F$986,'Zonal Summary'!$A$2:$A$986,"CAISO",'Zonal Summary'!$B$2:$B$986,K$64))</f>
        <v>0</v>
      </c>
      <c r="L92" s="181">
        <f>0.000001*SUM(SUMIFS('Zonal Summary'!$F$2:$F$986,'Zonal Summary'!$A$2:$A$986,"CAISO",'Zonal Summary'!$B$2:$B$986,L$64))</f>
        <v>33.135069213000001</v>
      </c>
      <c r="M92" s="181">
        <f>0.000001*SUM(SUMIFS('Zonal Summary'!$F$2:$F$986,'Zonal Summary'!$A$2:$A$986,"CAISO",'Zonal Summary'!$B$2:$B$986,M$64))</f>
        <v>0</v>
      </c>
      <c r="N92" s="181">
        <f>0.000001*SUM(SUMIFS('Zonal Summary'!$F$2:$F$986,'Zonal Summary'!$A$2:$A$986,"CAISO",'Zonal Summary'!$B$2:$B$986,N$64))</f>
        <v>30.770931287999996</v>
      </c>
      <c r="O92" s="181">
        <f>0.000001*SUM(SUMIFS('Zonal Summary'!$F$2:$F$986,'Zonal Summary'!$A$2:$A$986,"CAISO",'Zonal Summary'!$B$2:$B$986,O$64))</f>
        <v>0</v>
      </c>
      <c r="P92" s="181">
        <f>0.000001*SUM(SUMIFS('Zonal Summary'!$F$2:$F$986,'Zonal Summary'!$A$2:$A$986,"CAISO",'Zonal Summary'!$B$2:$B$986,P$64))</f>
        <v>29.718198719999997</v>
      </c>
      <c r="Q92" s="181">
        <f>0.000001*SUM(SUMIFS('Zonal Summary'!$F$2:$F$986,'Zonal Summary'!$A$2:$A$986,"CAISO",'Zonal Summary'!$B$2:$B$986,Q$64))</f>
        <v>0</v>
      </c>
      <c r="R92" s="181">
        <f>0.000001*SUM(SUMIFS('Zonal Summary'!$F$2:$F$986,'Zonal Summary'!$A$2:$A$986,"CAISO",'Zonal Summary'!$B$2:$B$986,R$64))</f>
        <v>31.386322194999998</v>
      </c>
      <c r="S92" s="181">
        <f>0.000001*SUM(SUMIFS('Zonal Summary'!$F$2:$F$986,'Zonal Summary'!$A$2:$A$986,"CAISO",'Zonal Summary'!$B$2:$B$986,S$64))</f>
        <v>34.000217442</v>
      </c>
      <c r="T92" s="181">
        <f>0.000001*SUM(SUMIFS('Zonal Summary'!$F$2:$F$986,'Zonal Summary'!$A$2:$A$986,"CAISO",'Zonal Summary'!$B$2:$B$986,T$64))</f>
        <v>0</v>
      </c>
      <c r="U92" s="181">
        <f>0.000001*SUM(SUMIFS('Zonal Summary'!$F$2:$F$986,'Zonal Summary'!$A$2:$A$986,"CAISO",'Zonal Summary'!$B$2:$B$986,U$64))</f>
        <v>0</v>
      </c>
      <c r="V92" s="181">
        <f>0.000001*SUM(SUMIFS('Zonal Summary'!$F$2:$F$986,'Zonal Summary'!$A$2:$A$986,"CAISO",'Zonal Summary'!$B$2:$B$986,V$64))</f>
        <v>0</v>
      </c>
      <c r="W92" s="181">
        <f>0.000001*SUM(SUMIFS('Zonal Summary'!$F$2:$F$986,'Zonal Summary'!$A$2:$A$986,"CAISO",'Zonal Summary'!$B$2:$B$986,W$64))</f>
        <v>35.402483763999996</v>
      </c>
      <c r="X92" s="181">
        <f>0.000001*SUM(SUMIFS('Zonal Summary'!$F$2:$F$986,'Zonal Summary'!$A$2:$A$986,"CAISO",'Zonal Summary'!$B$2:$B$986,X$64))</f>
        <v>33.760696141999993</v>
      </c>
      <c r="Y92" s="181">
        <f>0.000001*SUM(SUMIFS('Zonal Summary'!$F$2:$F$986,'Zonal Summary'!$A$2:$A$986,"CAISO",'Zonal Summary'!$B$2:$B$986,Y$64))</f>
        <v>0</v>
      </c>
      <c r="Z92" s="181">
        <f>0.000001*SUM(SUMIFS('Zonal Summary'!$F$2:$F$986,'Zonal Summary'!$A$2:$A$986,"CAISO",'Zonal Summary'!$B$2:$B$986,Z$64))</f>
        <v>0</v>
      </c>
      <c r="AA92" s="181">
        <f>0.000001*SUM(SUMIFS('Zonal Summary'!$F$2:$F$986,'Zonal Summary'!$A$2:$A$986,"CAISO",'Zonal Summary'!$B$2:$B$986,AA$64))</f>
        <v>0</v>
      </c>
      <c r="AB92" s="181">
        <f>0.000001*SUM(SUMIFS('Zonal Summary'!$F$2:$F$986,'Zonal Summary'!$A$2:$A$986,"CAISO",'Zonal Summary'!$B$2:$B$986,AB$64))</f>
        <v>0</v>
      </c>
      <c r="AC92" s="181">
        <f>0.000001*SUM(SUMIFS('Zonal Summary'!$F$2:$F$986,'Zonal Summary'!$A$2:$A$986,"CAISO",'Zonal Summary'!$B$2:$B$986,AC$64))</f>
        <v>24.979723978999996</v>
      </c>
      <c r="AE92" s="50" t="b" cm="1">
        <f t="array" ref="AE92">OR(D92:AC92&lt;&gt;0)</f>
        <v>1</v>
      </c>
    </row>
    <row r="93" spans="2:31" ht="12.95" collapsed="1" thickTop="1"/>
    <row r="95" spans="2:31" ht="12.95">
      <c r="C95" s="3" t="s">
        <v>1058</v>
      </c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</row>
    <row r="96" spans="2:31">
      <c r="C96" s="40" t="s">
        <v>314</v>
      </c>
      <c r="D96" s="7">
        <v>43831</v>
      </c>
      <c r="E96" s="7">
        <f t="shared" ref="E96:AC96" si="7">EDATE(D96,12)</f>
        <v>44197</v>
      </c>
      <c r="F96" s="7">
        <f t="shared" si="7"/>
        <v>44562</v>
      </c>
      <c r="G96" s="7">
        <f t="shared" si="7"/>
        <v>44927</v>
      </c>
      <c r="H96" s="7">
        <f t="shared" si="7"/>
        <v>45292</v>
      </c>
      <c r="I96" s="7">
        <f t="shared" si="7"/>
        <v>45658</v>
      </c>
      <c r="J96" s="7">
        <f t="shared" si="7"/>
        <v>46023</v>
      </c>
      <c r="K96" s="7">
        <f t="shared" si="7"/>
        <v>46388</v>
      </c>
      <c r="L96" s="7">
        <f t="shared" si="7"/>
        <v>46753</v>
      </c>
      <c r="M96" s="7">
        <f t="shared" si="7"/>
        <v>47119</v>
      </c>
      <c r="N96" s="7">
        <f t="shared" si="7"/>
        <v>47484</v>
      </c>
      <c r="O96" s="7">
        <f t="shared" si="7"/>
        <v>47849</v>
      </c>
      <c r="P96" s="7">
        <f t="shared" si="7"/>
        <v>48214</v>
      </c>
      <c r="Q96" s="7">
        <f t="shared" si="7"/>
        <v>48580</v>
      </c>
      <c r="R96" s="7">
        <f t="shared" si="7"/>
        <v>48945</v>
      </c>
      <c r="S96" s="7">
        <f t="shared" si="7"/>
        <v>49310</v>
      </c>
      <c r="T96" s="7">
        <f t="shared" si="7"/>
        <v>49675</v>
      </c>
      <c r="U96" s="7">
        <f t="shared" si="7"/>
        <v>50041</v>
      </c>
      <c r="V96" s="7">
        <f t="shared" si="7"/>
        <v>50406</v>
      </c>
      <c r="W96" s="7">
        <f t="shared" si="7"/>
        <v>50771</v>
      </c>
      <c r="X96" s="7">
        <f t="shared" si="7"/>
        <v>51136</v>
      </c>
      <c r="Y96" s="7">
        <f t="shared" si="7"/>
        <v>51502</v>
      </c>
      <c r="Z96" s="7">
        <f t="shared" si="7"/>
        <v>51867</v>
      </c>
      <c r="AA96" s="7">
        <f t="shared" si="7"/>
        <v>52232</v>
      </c>
      <c r="AB96" s="7">
        <f t="shared" si="7"/>
        <v>52597</v>
      </c>
      <c r="AC96" s="7">
        <f t="shared" si="7"/>
        <v>52963</v>
      </c>
    </row>
    <row r="97" spans="2:31">
      <c r="C97" s="8" t="s">
        <v>315</v>
      </c>
      <c r="D97" s="22" t="str">
        <f>IFERROR(0.000001*INDEX('Load Components'!$B$2:$Z$100, MATCH(YEAR(D$96), 'Load Components'!$A$2:$A$100, 0), MATCH($C97, 'Load Components'!$B$1:$Z$1, 0)), "")</f>
        <v/>
      </c>
      <c r="E97" s="22" t="str">
        <f>IFERROR(0.000001*INDEX('Load Components'!$B$2:$Z$100, MATCH(YEAR(E$96), 'Load Components'!$A$2:$A$100, 0), MATCH($C97, 'Load Components'!$B$1:$Z$1, 0)), "")</f>
        <v/>
      </c>
      <c r="F97" s="22" t="str">
        <f>IFERROR(0.000001*INDEX('Load Components'!$B$2:$Z$100, MATCH(YEAR(F$96), 'Load Components'!$A$2:$A$100, 0), MATCH($C97, 'Load Components'!$B$1:$Z$1, 0)), "")</f>
        <v/>
      </c>
      <c r="G97" s="22" t="str">
        <f>IFERROR(0.000001*INDEX('Load Components'!$B$2:$Z$100, MATCH(YEAR(G$96), 'Load Components'!$A$2:$A$100, 0), MATCH($C97, 'Load Components'!$B$1:$Z$1, 0)), "")</f>
        <v/>
      </c>
      <c r="H97" s="22" t="str">
        <f>IFERROR(0.000001*INDEX('Load Components'!$B$2:$Z$100, MATCH(YEAR(H$96), 'Load Components'!$A$2:$A$100, 0), MATCH($C97, 'Load Components'!$B$1:$Z$1, 0)), "")</f>
        <v/>
      </c>
      <c r="I97" s="22" t="str">
        <f>IFERROR(0.000001*INDEX('Load Components'!$B$2:$Z$100, MATCH(YEAR(I$96), 'Load Components'!$A$2:$A$100, 0), MATCH($C97, 'Load Components'!$B$1:$Z$1, 0)), "")</f>
        <v/>
      </c>
      <c r="J97" s="22">
        <f>IFERROR(0.000001*INDEX('Load Components'!$B$2:$Z$100, MATCH(YEAR(J$96), 'Load Components'!$A$2:$A$100, 0), MATCH($C97, 'Load Components'!$B$1:$Z$1, 0)), "")</f>
        <v>249.25762799999998</v>
      </c>
      <c r="K97" s="22" t="str">
        <f>IFERROR(0.000001*INDEX('Load Components'!$B$2:$Z$100, MATCH(YEAR(K$96), 'Load Components'!$A$2:$A$100, 0), MATCH($C97, 'Load Components'!$B$1:$Z$1, 0)), "")</f>
        <v/>
      </c>
      <c r="L97" s="22">
        <f>IFERROR(0.000001*INDEX('Load Components'!$B$2:$Z$100, MATCH(YEAR(L$96), 'Load Components'!$A$2:$A$100, 0), MATCH($C97, 'Load Components'!$B$1:$Z$1, 0)), "")</f>
        <v>253.81607755099998</v>
      </c>
      <c r="M97" s="22" t="str">
        <f>IFERROR(0.000001*INDEX('Load Components'!$B$2:$Z$100, MATCH(YEAR(M$96), 'Load Components'!$A$2:$A$100, 0), MATCH($C97, 'Load Components'!$B$1:$Z$1, 0)), "")</f>
        <v/>
      </c>
      <c r="N97" s="22">
        <f>IFERROR(0.000001*INDEX('Load Components'!$B$2:$Z$100, MATCH(YEAR(N$96), 'Load Components'!$A$2:$A$100, 0), MATCH($C97, 'Load Components'!$B$1:$Z$1, 0)), "")</f>
        <v>257.59393699999998</v>
      </c>
      <c r="O97" s="22" t="str">
        <f>IFERROR(0.000001*INDEX('Load Components'!$B$2:$Z$100, MATCH(YEAR(O$96), 'Load Components'!$A$2:$A$100, 0), MATCH($C97, 'Load Components'!$B$1:$Z$1, 0)), "")</f>
        <v/>
      </c>
      <c r="P97" s="22">
        <f>IFERROR(0.000001*INDEX('Load Components'!$B$2:$Z$100, MATCH(YEAR(P$96), 'Load Components'!$A$2:$A$100, 0), MATCH($C97, 'Load Components'!$B$1:$Z$1, 0)), "")</f>
        <v>262.85927875099998</v>
      </c>
      <c r="Q97" s="22" t="str">
        <f>IFERROR(0.000001*INDEX('Load Components'!$B$2:$Z$100, MATCH(YEAR(Q$96), 'Load Components'!$A$2:$A$100, 0), MATCH($C97, 'Load Components'!$B$1:$Z$1, 0)), "")</f>
        <v/>
      </c>
      <c r="R97" s="22">
        <f>IFERROR(0.000001*INDEX('Load Components'!$B$2:$Z$100, MATCH(YEAR(R$96), 'Load Components'!$A$2:$A$100, 0), MATCH($C97, 'Load Components'!$B$1:$Z$1, 0)), "")</f>
        <v>267.57989699999996</v>
      </c>
      <c r="S97" s="22">
        <f>IFERROR(0.000001*INDEX('Load Components'!$B$2:$Z$100, MATCH(YEAR(S$96), 'Load Components'!$A$2:$A$100, 0), MATCH($C97, 'Load Components'!$B$1:$Z$1, 0)), "")</f>
        <v>269.62456099999997</v>
      </c>
      <c r="T97" s="22" t="str">
        <f>IFERROR(0.000001*INDEX('Load Components'!$B$2:$Z$100, MATCH(YEAR(T$96), 'Load Components'!$A$2:$A$100, 0), MATCH($C97, 'Load Components'!$B$1:$Z$1, 0)), "")</f>
        <v/>
      </c>
      <c r="U97" s="22" t="str">
        <f>IFERROR(0.000001*INDEX('Load Components'!$B$2:$Z$100, MATCH(YEAR(U$96), 'Load Components'!$A$2:$A$100, 0), MATCH($C97, 'Load Components'!$B$1:$Z$1, 0)), "")</f>
        <v/>
      </c>
      <c r="V97" s="22" t="str">
        <f>IFERROR(0.000001*INDEX('Load Components'!$B$2:$Z$100, MATCH(YEAR(V$96), 'Load Components'!$A$2:$A$100, 0), MATCH($C97, 'Load Components'!$B$1:$Z$1, 0)), "")</f>
        <v/>
      </c>
      <c r="W97" s="22">
        <f>IFERROR(0.000001*INDEX('Load Components'!$B$2:$Z$100, MATCH(YEAR(W$96), 'Load Components'!$A$2:$A$100, 0), MATCH($C97, 'Load Components'!$B$1:$Z$1, 0)), "")</f>
        <v>283.94135359699999</v>
      </c>
      <c r="X97" s="22">
        <f>IFERROR(0.000001*INDEX('Load Components'!$B$2:$Z$100, MATCH(YEAR(X$96), 'Load Components'!$A$2:$A$100, 0), MATCH($C97, 'Load Components'!$B$1:$Z$1, 0)), "")</f>
        <v>287.63074022500001</v>
      </c>
      <c r="Y97" s="22" t="str">
        <f>IFERROR(0.000001*INDEX('Load Components'!$B$2:$Z$100, MATCH(YEAR(Y$96), 'Load Components'!$A$2:$A$100, 0), MATCH($C97, 'Load Components'!$B$1:$Z$1, 0)), "")</f>
        <v/>
      </c>
      <c r="Z97" s="22" t="str">
        <f>IFERROR(0.000001*INDEX('Load Components'!$B$2:$Z$100, MATCH(YEAR(Z$96), 'Load Components'!$A$2:$A$100, 0), MATCH($C97, 'Load Components'!$B$1:$Z$1, 0)), "")</f>
        <v/>
      </c>
      <c r="AA97" s="22" t="str">
        <f>IFERROR(0.000001*INDEX('Load Components'!$B$2:$Z$100, MATCH(YEAR(AA$96), 'Load Components'!$A$2:$A$100, 0), MATCH($C97, 'Load Components'!$B$1:$Z$1, 0)), "")</f>
        <v/>
      </c>
      <c r="AB97" s="22" t="str">
        <f>IFERROR(0.000001*INDEX('Load Components'!$B$2:$Z$100, MATCH(YEAR(AB$96), 'Load Components'!$A$2:$A$100, 0), MATCH($C97, 'Load Components'!$B$1:$Z$1, 0)), "")</f>
        <v/>
      </c>
      <c r="AC97" s="22">
        <f>IFERROR(0.000001*INDEX('Load Components'!$B$2:$Z$100, MATCH(YEAR(AC$96), 'Load Components'!$A$2:$A$100, 0), MATCH($C97, 'Load Components'!$B$1:$Z$1, 0)), "")</f>
        <v>292.09532430899998</v>
      </c>
      <c r="AE97" s="50" t="b" cm="1">
        <f t="array" ref="AE97">OR(D97:AC97&lt;&gt;0)</f>
        <v>1</v>
      </c>
    </row>
    <row r="98" spans="2:31">
      <c r="C98" s="8" t="s">
        <v>316</v>
      </c>
      <c r="D98" s="22" t="str">
        <f>IFERROR(0.000001*INDEX('Load Components'!$B$2:$Z$100, MATCH(YEAR(D$96), 'Load Components'!$A$2:$A$100, 0), MATCH($C98, 'Load Components'!$B$1:$Z$1, 0)), "")</f>
        <v/>
      </c>
      <c r="E98" s="22" t="str">
        <f>IFERROR(0.000001*INDEX('Load Components'!$B$2:$Z$100, MATCH(YEAR(E$96), 'Load Components'!$A$2:$A$100, 0), MATCH($C98, 'Load Components'!$B$1:$Z$1, 0)), "")</f>
        <v/>
      </c>
      <c r="F98" s="22" t="str">
        <f>IFERROR(0.000001*INDEX('Load Components'!$B$2:$Z$100, MATCH(YEAR(F$96), 'Load Components'!$A$2:$A$100, 0), MATCH($C98, 'Load Components'!$B$1:$Z$1, 0)), "")</f>
        <v/>
      </c>
      <c r="G98" s="22" t="str">
        <f>IFERROR(0.000001*INDEX('Load Components'!$B$2:$Z$100, MATCH(YEAR(G$96), 'Load Components'!$A$2:$A$100, 0), MATCH($C98, 'Load Components'!$B$1:$Z$1, 0)), "")</f>
        <v/>
      </c>
      <c r="H98" s="22" t="str">
        <f>IFERROR(0.000001*INDEX('Load Components'!$B$2:$Z$100, MATCH(YEAR(H$96), 'Load Components'!$A$2:$A$100, 0), MATCH($C98, 'Load Components'!$B$1:$Z$1, 0)), "")</f>
        <v/>
      </c>
      <c r="I98" s="22" t="str">
        <f>IFERROR(0.000001*INDEX('Load Components'!$B$2:$Z$100, MATCH(YEAR(I$96), 'Load Components'!$A$2:$A$100, 0), MATCH($C98, 'Load Components'!$B$1:$Z$1, 0)), "")</f>
        <v/>
      </c>
      <c r="J98" s="22">
        <f>IFERROR(0.000001*INDEX('Load Components'!$B$2:$Z$100, MATCH(YEAR(J$96), 'Load Components'!$A$2:$A$100, 0), MATCH($C98, 'Load Components'!$B$1:$Z$1, 0)), "")</f>
        <v>7.2704299999999993</v>
      </c>
      <c r="K98" s="22" t="str">
        <f>IFERROR(0.000001*INDEX('Load Components'!$B$2:$Z$100, MATCH(YEAR(K$96), 'Load Components'!$A$2:$A$100, 0), MATCH($C98, 'Load Components'!$B$1:$Z$1, 0)), "")</f>
        <v/>
      </c>
      <c r="L98" s="22">
        <f>IFERROR(0.000001*INDEX('Load Components'!$B$2:$Z$100, MATCH(YEAR(L$96), 'Load Components'!$A$2:$A$100, 0), MATCH($C98, 'Load Components'!$B$1:$Z$1, 0)), "")</f>
        <v>12.361627939999998</v>
      </c>
      <c r="M98" s="22" t="str">
        <f>IFERROR(0.000001*INDEX('Load Components'!$B$2:$Z$100, MATCH(YEAR(M$96), 'Load Components'!$A$2:$A$100, 0), MATCH($C98, 'Load Components'!$B$1:$Z$1, 0)), "")</f>
        <v/>
      </c>
      <c r="N98" s="22">
        <f>IFERROR(0.000001*INDEX('Load Components'!$B$2:$Z$100, MATCH(YEAR(N$96), 'Load Components'!$A$2:$A$100, 0), MATCH($C98, 'Load Components'!$B$1:$Z$1, 0)), "")</f>
        <v>18.245428</v>
      </c>
      <c r="O98" s="22" t="str">
        <f>IFERROR(0.000001*INDEX('Load Components'!$B$2:$Z$100, MATCH(YEAR(O$96), 'Load Components'!$A$2:$A$100, 0), MATCH($C98, 'Load Components'!$B$1:$Z$1, 0)), "")</f>
        <v/>
      </c>
      <c r="P98" s="22">
        <f>IFERROR(0.000001*INDEX('Load Components'!$B$2:$Z$100, MATCH(YEAR(P$96), 'Load Components'!$A$2:$A$100, 0), MATCH($C98, 'Load Components'!$B$1:$Z$1, 0)), "")</f>
        <v>24.711524826999998</v>
      </c>
      <c r="Q98" s="22" t="str">
        <f>IFERROR(0.000001*INDEX('Load Components'!$B$2:$Z$100, MATCH(YEAR(Q$96), 'Load Components'!$A$2:$A$100, 0), MATCH($C98, 'Load Components'!$B$1:$Z$1, 0)), "")</f>
        <v/>
      </c>
      <c r="R98" s="22">
        <f>IFERROR(0.000001*INDEX('Load Components'!$B$2:$Z$100, MATCH(YEAR(R$96), 'Load Components'!$A$2:$A$100, 0), MATCH($C98, 'Load Components'!$B$1:$Z$1, 0)), "")</f>
        <v>30.399200999999998</v>
      </c>
      <c r="S98" s="22">
        <f>IFERROR(0.000001*INDEX('Load Components'!$B$2:$Z$100, MATCH(YEAR(S$96), 'Load Components'!$A$2:$A$100, 0), MATCH($C98, 'Load Components'!$B$1:$Z$1, 0)), "")</f>
        <v>32.604571999999997</v>
      </c>
      <c r="T98" s="22" t="str">
        <f>IFERROR(0.000001*INDEX('Load Components'!$B$2:$Z$100, MATCH(YEAR(T$96), 'Load Components'!$A$2:$A$100, 0), MATCH($C98, 'Load Components'!$B$1:$Z$1, 0)), "")</f>
        <v/>
      </c>
      <c r="U98" s="22" t="str">
        <f>IFERROR(0.000001*INDEX('Load Components'!$B$2:$Z$100, MATCH(YEAR(U$96), 'Load Components'!$A$2:$A$100, 0), MATCH($C98, 'Load Components'!$B$1:$Z$1, 0)), "")</f>
        <v/>
      </c>
      <c r="V98" s="22" t="str">
        <f>IFERROR(0.000001*INDEX('Load Components'!$B$2:$Z$100, MATCH(YEAR(V$96), 'Load Components'!$A$2:$A$100, 0), MATCH($C98, 'Load Components'!$B$1:$Z$1, 0)), "")</f>
        <v/>
      </c>
      <c r="W98" s="22">
        <f>IFERROR(0.000001*INDEX('Load Components'!$B$2:$Z$100, MATCH(YEAR(W$96), 'Load Components'!$A$2:$A$100, 0), MATCH($C98, 'Load Components'!$B$1:$Z$1, 0)), "")</f>
        <v>41.871431999999999</v>
      </c>
      <c r="X98" s="22">
        <f>IFERROR(0.000001*INDEX('Load Components'!$B$2:$Z$100, MATCH(YEAR(X$96), 'Load Components'!$A$2:$A$100, 0), MATCH($C98, 'Load Components'!$B$1:$Z$1, 0)), "")</f>
        <v>44.225036433</v>
      </c>
      <c r="Y98" s="22" t="str">
        <f>IFERROR(0.000001*INDEX('Load Components'!$B$2:$Z$100, MATCH(YEAR(Y$96), 'Load Components'!$A$2:$A$100, 0), MATCH($C98, 'Load Components'!$B$1:$Z$1, 0)), "")</f>
        <v/>
      </c>
      <c r="Z98" s="22" t="str">
        <f>IFERROR(0.000001*INDEX('Load Components'!$B$2:$Z$100, MATCH(YEAR(Z$96), 'Load Components'!$A$2:$A$100, 0), MATCH($C98, 'Load Components'!$B$1:$Z$1, 0)), "")</f>
        <v/>
      </c>
      <c r="AA98" s="22" t="str">
        <f>IFERROR(0.000001*INDEX('Load Components'!$B$2:$Z$100, MATCH(YEAR(AA$96), 'Load Components'!$A$2:$A$100, 0), MATCH($C98, 'Load Components'!$B$1:$Z$1, 0)), "")</f>
        <v/>
      </c>
      <c r="AB98" s="22" t="str">
        <f>IFERROR(0.000001*INDEX('Load Components'!$B$2:$Z$100, MATCH(YEAR(AB$96), 'Load Components'!$A$2:$A$100, 0), MATCH($C98, 'Load Components'!$B$1:$Z$1, 0)), "")</f>
        <v/>
      </c>
      <c r="AC98" s="22">
        <f>IFERROR(0.000001*INDEX('Load Components'!$B$2:$Z$100, MATCH(YEAR(AC$96), 'Load Components'!$A$2:$A$100, 0), MATCH($C98, 'Load Components'!$B$1:$Z$1, 0)), "")</f>
        <v>52.483222700999995</v>
      </c>
      <c r="AE98" s="50" t="b" cm="1">
        <f t="array" ref="AE98">OR(D98:AC98&lt;&gt;0)</f>
        <v>1</v>
      </c>
    </row>
    <row r="99" spans="2:31">
      <c r="C99" s="8" t="s">
        <v>317</v>
      </c>
      <c r="D99" s="22" t="str">
        <f>IFERROR(0.000001*INDEX('Load Components'!$B$2:$Z$100, MATCH(YEAR(D$96), 'Load Components'!$A$2:$A$100, 0), MATCH($C99, 'Load Components'!$B$1:$Z$1, 0)), "")</f>
        <v/>
      </c>
      <c r="E99" s="22" t="str">
        <f>IFERROR(0.000001*INDEX('Load Components'!$B$2:$Z$100, MATCH(YEAR(E$96), 'Load Components'!$A$2:$A$100, 0), MATCH($C99, 'Load Components'!$B$1:$Z$1, 0)), "")</f>
        <v/>
      </c>
      <c r="F99" s="22" t="str">
        <f>IFERROR(0.000001*INDEX('Load Components'!$B$2:$Z$100, MATCH(YEAR(F$96), 'Load Components'!$A$2:$A$100, 0), MATCH($C99, 'Load Components'!$B$1:$Z$1, 0)), "")</f>
        <v/>
      </c>
      <c r="G99" s="22" t="str">
        <f>IFERROR(0.000001*INDEX('Load Components'!$B$2:$Z$100, MATCH(YEAR(G$96), 'Load Components'!$A$2:$A$100, 0), MATCH($C99, 'Load Components'!$B$1:$Z$1, 0)), "")</f>
        <v/>
      </c>
      <c r="H99" s="22" t="str">
        <f>IFERROR(0.000001*INDEX('Load Components'!$B$2:$Z$100, MATCH(YEAR(H$96), 'Load Components'!$A$2:$A$100, 0), MATCH($C99, 'Load Components'!$B$1:$Z$1, 0)), "")</f>
        <v/>
      </c>
      <c r="I99" s="22" t="str">
        <f>IFERROR(0.000001*INDEX('Load Components'!$B$2:$Z$100, MATCH(YEAR(I$96), 'Load Components'!$A$2:$A$100, 0), MATCH($C99, 'Load Components'!$B$1:$Z$1, 0)), "")</f>
        <v/>
      </c>
      <c r="J99" s="22">
        <f>IFERROR(0.000001*INDEX('Load Components'!$B$2:$Z$100, MATCH(YEAR(J$96), 'Load Components'!$A$2:$A$100, 0), MATCH($C99, 'Load Components'!$B$1:$Z$1, 0)), "")</f>
        <v>0.63408699999999996</v>
      </c>
      <c r="K99" s="22" t="str">
        <f>IFERROR(0.000001*INDEX('Load Components'!$B$2:$Z$100, MATCH(YEAR(K$96), 'Load Components'!$A$2:$A$100, 0), MATCH($C99, 'Load Components'!$B$1:$Z$1, 0)), "")</f>
        <v/>
      </c>
      <c r="L99" s="22">
        <f>IFERROR(0.000001*INDEX('Load Components'!$B$2:$Z$100, MATCH(YEAR(L$96), 'Load Components'!$A$2:$A$100, 0), MATCH($C99, 'Load Components'!$B$1:$Z$1, 0)), "")</f>
        <v>1.410380499</v>
      </c>
      <c r="M99" s="22" t="str">
        <f>IFERROR(0.000001*INDEX('Load Components'!$B$2:$Z$100, MATCH(YEAR(M$96), 'Load Components'!$A$2:$A$100, 0), MATCH($C99, 'Load Components'!$B$1:$Z$1, 0)), "")</f>
        <v/>
      </c>
      <c r="N99" s="22">
        <f>IFERROR(0.000001*INDEX('Load Components'!$B$2:$Z$100, MATCH(YEAR(N$96), 'Load Components'!$A$2:$A$100, 0), MATCH($C99, 'Load Components'!$B$1:$Z$1, 0)), "")</f>
        <v>2.5628199999999999</v>
      </c>
      <c r="O99" s="22" t="str">
        <f>IFERROR(0.000001*INDEX('Load Components'!$B$2:$Z$100, MATCH(YEAR(O$96), 'Load Components'!$A$2:$A$100, 0), MATCH($C99, 'Load Components'!$B$1:$Z$1, 0)), "")</f>
        <v/>
      </c>
      <c r="P99" s="22">
        <f>IFERROR(0.000001*INDEX('Load Components'!$B$2:$Z$100, MATCH(YEAR(P$96), 'Load Components'!$A$2:$A$100, 0), MATCH($C99, 'Load Components'!$B$1:$Z$1, 0)), "")</f>
        <v>4.0205731719999998</v>
      </c>
      <c r="Q99" s="22" t="str">
        <f>IFERROR(0.000001*INDEX('Load Components'!$B$2:$Z$100, MATCH(YEAR(Q$96), 'Load Components'!$A$2:$A$100, 0), MATCH($C99, 'Load Components'!$B$1:$Z$1, 0)), "")</f>
        <v/>
      </c>
      <c r="R99" s="22">
        <f>IFERROR(0.000001*INDEX('Load Components'!$B$2:$Z$100, MATCH(YEAR(R$96), 'Load Components'!$A$2:$A$100, 0), MATCH($C99, 'Load Components'!$B$1:$Z$1, 0)), "")</f>
        <v>6.7469989999999997</v>
      </c>
      <c r="S99" s="22">
        <f>IFERROR(0.000001*INDEX('Load Components'!$B$2:$Z$100, MATCH(YEAR(S$96), 'Load Components'!$A$2:$A$100, 0), MATCH($C99, 'Load Components'!$B$1:$Z$1, 0)), "")</f>
        <v>8.3085419999999992</v>
      </c>
      <c r="T99" s="22" t="str">
        <f>IFERROR(0.000001*INDEX('Load Components'!$B$2:$Z$100, MATCH(YEAR(T$96), 'Load Components'!$A$2:$A$100, 0), MATCH($C99, 'Load Components'!$B$1:$Z$1, 0)), "")</f>
        <v/>
      </c>
      <c r="U99" s="22" t="str">
        <f>IFERROR(0.000001*INDEX('Load Components'!$B$2:$Z$100, MATCH(YEAR(U$96), 'Load Components'!$A$2:$A$100, 0), MATCH($C99, 'Load Components'!$B$1:$Z$1, 0)), "")</f>
        <v/>
      </c>
      <c r="V99" s="22" t="str">
        <f>IFERROR(0.000001*INDEX('Load Components'!$B$2:$Z$100, MATCH(YEAR(V$96), 'Load Components'!$A$2:$A$100, 0), MATCH($C99, 'Load Components'!$B$1:$Z$1, 0)), "")</f>
        <v/>
      </c>
      <c r="W99" s="22">
        <f>IFERROR(0.000001*INDEX('Load Components'!$B$2:$Z$100, MATCH(YEAR(W$96), 'Load Components'!$A$2:$A$100, 0), MATCH($C99, 'Load Components'!$B$1:$Z$1, 0)), "")</f>
        <v>13.668902998999998</v>
      </c>
      <c r="X99" s="22">
        <f>IFERROR(0.000001*INDEX('Load Components'!$B$2:$Z$100, MATCH(YEAR(X$96), 'Load Components'!$A$2:$A$100, 0), MATCH($C99, 'Load Components'!$B$1:$Z$1, 0)), "")</f>
        <v>14.723058936999999</v>
      </c>
      <c r="Y99" s="22" t="str">
        <f>IFERROR(0.000001*INDEX('Load Components'!$B$2:$Z$100, MATCH(YEAR(Y$96), 'Load Components'!$A$2:$A$100, 0), MATCH($C99, 'Load Components'!$B$1:$Z$1, 0)), "")</f>
        <v/>
      </c>
      <c r="Z99" s="22" t="str">
        <f>IFERROR(0.000001*INDEX('Load Components'!$B$2:$Z$100, MATCH(YEAR(Z$96), 'Load Components'!$A$2:$A$100, 0), MATCH($C99, 'Load Components'!$B$1:$Z$1, 0)), "")</f>
        <v/>
      </c>
      <c r="AA99" s="22" t="str">
        <f>IFERROR(0.000001*INDEX('Load Components'!$B$2:$Z$100, MATCH(YEAR(AA$96), 'Load Components'!$A$2:$A$100, 0), MATCH($C99, 'Load Components'!$B$1:$Z$1, 0)), "")</f>
        <v/>
      </c>
      <c r="AB99" s="22" t="str">
        <f>IFERROR(0.000001*INDEX('Load Components'!$B$2:$Z$100, MATCH(YEAR(AB$96), 'Load Components'!$A$2:$A$100, 0), MATCH($C99, 'Load Components'!$B$1:$Z$1, 0)), "")</f>
        <v/>
      </c>
      <c r="AC99" s="22">
        <f>IFERROR(0.000001*INDEX('Load Components'!$B$2:$Z$100, MATCH(YEAR(AC$96), 'Load Components'!$A$2:$A$100, 0), MATCH($C99, 'Load Components'!$B$1:$Z$1, 0)), "")</f>
        <v>17.042999999999999</v>
      </c>
      <c r="AE99" s="50" t="b" cm="1">
        <f t="array" ref="AE99">OR(D99:AC99&lt;&gt;0)</f>
        <v>1</v>
      </c>
    </row>
    <row r="100" spans="2:31">
      <c r="C100" s="8" t="s">
        <v>318</v>
      </c>
      <c r="D100" s="22" t="str">
        <f>IFERROR(0.000001*INDEX('Load Components'!$B$2:$Z$100, MATCH(YEAR(D$96), 'Load Components'!$A$2:$A$100, 0), MATCH($C100, 'Load Components'!$B$1:$Z$1, 0)), "")</f>
        <v/>
      </c>
      <c r="E100" s="22" t="str">
        <f>IFERROR(0.000001*INDEX('Load Components'!$B$2:$Z$100, MATCH(YEAR(E$96), 'Load Components'!$A$2:$A$100, 0), MATCH($C100, 'Load Components'!$B$1:$Z$1, 0)), "")</f>
        <v/>
      </c>
      <c r="F100" s="22" t="str">
        <f>IFERROR(0.000001*INDEX('Load Components'!$B$2:$Z$100, MATCH(YEAR(F$96), 'Load Components'!$A$2:$A$100, 0), MATCH($C100, 'Load Components'!$B$1:$Z$1, 0)), "")</f>
        <v/>
      </c>
      <c r="G100" s="22" t="str">
        <f>IFERROR(0.000001*INDEX('Load Components'!$B$2:$Z$100, MATCH(YEAR(G$96), 'Load Components'!$A$2:$A$100, 0), MATCH($C100, 'Load Components'!$B$1:$Z$1, 0)), "")</f>
        <v/>
      </c>
      <c r="H100" s="22" t="str">
        <f>IFERROR(0.000001*INDEX('Load Components'!$B$2:$Z$100, MATCH(YEAR(H$96), 'Load Components'!$A$2:$A$100, 0), MATCH($C100, 'Load Components'!$B$1:$Z$1, 0)), "")</f>
        <v/>
      </c>
      <c r="I100" s="22" t="str">
        <f>IFERROR(0.000001*INDEX('Load Components'!$B$2:$Z$100, MATCH(YEAR(I$96), 'Load Components'!$A$2:$A$100, 0), MATCH($C100, 'Load Components'!$B$1:$Z$1, 0)), "")</f>
        <v/>
      </c>
      <c r="J100" s="22">
        <f>IFERROR(0.000001*INDEX('Load Components'!$B$2:$Z$100, MATCH(YEAR(J$96), 'Load Components'!$A$2:$A$100, 0), MATCH($C100, 'Load Components'!$B$1:$Z$1, 0)), "")</f>
        <v>0.35541299999999998</v>
      </c>
      <c r="K100" s="22" t="str">
        <f>IFERROR(0.000001*INDEX('Load Components'!$B$2:$Z$100, MATCH(YEAR(K$96), 'Load Components'!$A$2:$A$100, 0), MATCH($C100, 'Load Components'!$B$1:$Z$1, 0)), "")</f>
        <v/>
      </c>
      <c r="L100" s="22">
        <f>IFERROR(0.000001*INDEX('Load Components'!$B$2:$Z$100, MATCH(YEAR(L$96), 'Load Components'!$A$2:$A$100, 0), MATCH($C100, 'Load Components'!$B$1:$Z$1, 0)), "")</f>
        <v>1.0070124</v>
      </c>
      <c r="M100" s="22" t="str">
        <f>IFERROR(0.000001*INDEX('Load Components'!$B$2:$Z$100, MATCH(YEAR(M$96), 'Load Components'!$A$2:$A$100, 0), MATCH($C100, 'Load Components'!$B$1:$Z$1, 0)), "")</f>
        <v/>
      </c>
      <c r="N100" s="22">
        <f>IFERROR(0.000001*INDEX('Load Components'!$B$2:$Z$100, MATCH(YEAR(N$96), 'Load Components'!$A$2:$A$100, 0), MATCH($C100, 'Load Components'!$B$1:$Z$1, 0)), "")</f>
        <v>2.1570350010000001</v>
      </c>
      <c r="O100" s="22" t="str">
        <f>IFERROR(0.000001*INDEX('Load Components'!$B$2:$Z$100, MATCH(YEAR(O$96), 'Load Components'!$A$2:$A$100, 0), MATCH($C100, 'Load Components'!$B$1:$Z$1, 0)), "")</f>
        <v/>
      </c>
      <c r="P100" s="22">
        <f>IFERROR(0.000001*INDEX('Load Components'!$B$2:$Z$100, MATCH(YEAR(P$96), 'Load Components'!$A$2:$A$100, 0), MATCH($C100, 'Load Components'!$B$1:$Z$1, 0)), "")</f>
        <v>3.4679041479999997</v>
      </c>
      <c r="Q100" s="22" t="str">
        <f>IFERROR(0.000001*INDEX('Load Components'!$B$2:$Z$100, MATCH(YEAR(Q$96), 'Load Components'!$A$2:$A$100, 0), MATCH($C100, 'Load Components'!$B$1:$Z$1, 0)), "")</f>
        <v/>
      </c>
      <c r="R100" s="22">
        <f>IFERROR(0.000001*INDEX('Load Components'!$B$2:$Z$100, MATCH(YEAR(R$96), 'Load Components'!$A$2:$A$100, 0), MATCH($C100, 'Load Components'!$B$1:$Z$1, 0)), "")</f>
        <v>4.7008219999999996</v>
      </c>
      <c r="S100" s="22">
        <f>IFERROR(0.000001*INDEX('Load Components'!$B$2:$Z$100, MATCH(YEAR(S$96), 'Load Components'!$A$2:$A$100, 0), MATCH($C100, 'Load Components'!$B$1:$Z$1, 0)), "")</f>
        <v>5.3768120000000001</v>
      </c>
      <c r="T100" s="22" t="str">
        <f>IFERROR(0.000001*INDEX('Load Components'!$B$2:$Z$100, MATCH(YEAR(T$96), 'Load Components'!$A$2:$A$100, 0), MATCH($C100, 'Load Components'!$B$1:$Z$1, 0)), "")</f>
        <v/>
      </c>
      <c r="U100" s="22" t="str">
        <f>IFERROR(0.000001*INDEX('Load Components'!$B$2:$Z$100, MATCH(YEAR(U$96), 'Load Components'!$A$2:$A$100, 0), MATCH($C100, 'Load Components'!$B$1:$Z$1, 0)), "")</f>
        <v/>
      </c>
      <c r="V100" s="22" t="str">
        <f>IFERROR(0.000001*INDEX('Load Components'!$B$2:$Z$100, MATCH(YEAR(V$96), 'Load Components'!$A$2:$A$100, 0), MATCH($C100, 'Load Components'!$B$1:$Z$1, 0)), "")</f>
        <v/>
      </c>
      <c r="W100" s="22">
        <f>IFERROR(0.000001*INDEX('Load Components'!$B$2:$Z$100, MATCH(YEAR(W$96), 'Load Components'!$A$2:$A$100, 0), MATCH($C100, 'Load Components'!$B$1:$Z$1, 0)), "")</f>
        <v>7.6234289999999998</v>
      </c>
      <c r="X100" s="22">
        <f>IFERROR(0.000001*INDEX('Load Components'!$B$2:$Z$100, MATCH(YEAR(X$96), 'Load Components'!$A$2:$A$100, 0), MATCH($C100, 'Load Components'!$B$1:$Z$1, 0)), "")</f>
        <v>8.1234271570000001</v>
      </c>
      <c r="Y100" s="22" t="str">
        <f>IFERROR(0.000001*INDEX('Load Components'!$B$2:$Z$100, MATCH(YEAR(Y$96), 'Load Components'!$A$2:$A$100, 0), MATCH($C100, 'Load Components'!$B$1:$Z$1, 0)), "")</f>
        <v/>
      </c>
      <c r="Z100" s="22" t="str">
        <f>IFERROR(0.000001*INDEX('Load Components'!$B$2:$Z$100, MATCH(YEAR(Z$96), 'Load Components'!$A$2:$A$100, 0), MATCH($C100, 'Load Components'!$B$1:$Z$1, 0)), "")</f>
        <v/>
      </c>
      <c r="AA100" s="22" t="str">
        <f>IFERROR(0.000001*INDEX('Load Components'!$B$2:$Z$100, MATCH(YEAR(AA$96), 'Load Components'!$A$2:$A$100, 0), MATCH($C100, 'Load Components'!$B$1:$Z$1, 0)), "")</f>
        <v/>
      </c>
      <c r="AB100" s="22" t="str">
        <f>IFERROR(0.000001*INDEX('Load Components'!$B$2:$Z$100, MATCH(YEAR(AB$96), 'Load Components'!$A$2:$A$100, 0), MATCH($C100, 'Load Components'!$B$1:$Z$1, 0)), "")</f>
        <v/>
      </c>
      <c r="AC100" s="22">
        <f>IFERROR(0.000001*INDEX('Load Components'!$B$2:$Z$100, MATCH(YEAR(AC$96), 'Load Components'!$A$2:$A$100, 0), MATCH($C100, 'Load Components'!$B$1:$Z$1, 0)), "")</f>
        <v>9.1512264979999998</v>
      </c>
      <c r="AE100" s="50" t="b" cm="1">
        <f t="array" ref="AE100">OR(D100:AC100&lt;&gt;0)</f>
        <v>1</v>
      </c>
    </row>
    <row r="101" spans="2:31">
      <c r="C101" s="8" t="s">
        <v>319</v>
      </c>
      <c r="D101" s="22" t="str">
        <f>IFERROR(0.000001*INDEX('Load Components'!$B$2:$Z$100, MATCH(YEAR(D$96), 'Load Components'!$A$2:$A$100, 0), MATCH($C101, 'Load Components'!$B$1:$Z$1, 0)), "")</f>
        <v/>
      </c>
      <c r="E101" s="22" t="str">
        <f>IFERROR(0.000001*INDEX('Load Components'!$B$2:$Z$100, MATCH(YEAR(E$96), 'Load Components'!$A$2:$A$100, 0), MATCH($C101, 'Load Components'!$B$1:$Z$1, 0)), "")</f>
        <v/>
      </c>
      <c r="F101" s="22" t="str">
        <f>IFERROR(0.000001*INDEX('Load Components'!$B$2:$Z$100, MATCH(YEAR(F$96), 'Load Components'!$A$2:$A$100, 0), MATCH($C101, 'Load Components'!$B$1:$Z$1, 0)), "")</f>
        <v/>
      </c>
      <c r="G101" s="22" t="str">
        <f>IFERROR(0.000001*INDEX('Load Components'!$B$2:$Z$100, MATCH(YEAR(G$96), 'Load Components'!$A$2:$A$100, 0), MATCH($C101, 'Load Components'!$B$1:$Z$1, 0)), "")</f>
        <v/>
      </c>
      <c r="H101" s="22" t="str">
        <f>IFERROR(0.000001*INDEX('Load Components'!$B$2:$Z$100, MATCH(YEAR(H$96), 'Load Components'!$A$2:$A$100, 0), MATCH($C101, 'Load Components'!$B$1:$Z$1, 0)), "")</f>
        <v/>
      </c>
      <c r="I101" s="22" t="str">
        <f>IFERROR(0.000001*INDEX('Load Components'!$B$2:$Z$100, MATCH(YEAR(I$96), 'Load Components'!$A$2:$A$100, 0), MATCH($C101, 'Load Components'!$B$1:$Z$1, 0)), "")</f>
        <v/>
      </c>
      <c r="J101" s="22">
        <f>IFERROR(0.000001*INDEX('Load Components'!$B$2:$Z$100, MATCH(YEAR(J$96), 'Load Components'!$A$2:$A$100, 0), MATCH($C101, 'Load Components'!$B$1:$Z$1, 0)), "")</f>
        <v>0.95021599999999995</v>
      </c>
      <c r="K101" s="22" t="str">
        <f>IFERROR(0.000001*INDEX('Load Components'!$B$2:$Z$100, MATCH(YEAR(K$96), 'Load Components'!$A$2:$A$100, 0), MATCH($C101, 'Load Components'!$B$1:$Z$1, 0)), "")</f>
        <v/>
      </c>
      <c r="L101" s="22">
        <f>IFERROR(0.000001*INDEX('Load Components'!$B$2:$Z$100, MATCH(YEAR(L$96), 'Load Components'!$A$2:$A$100, 0), MATCH($C101, 'Load Components'!$B$1:$Z$1, 0)), "")</f>
        <v>1.5222020220000001</v>
      </c>
      <c r="M101" s="22" t="str">
        <f>IFERROR(0.000001*INDEX('Load Components'!$B$2:$Z$100, MATCH(YEAR(M$96), 'Load Components'!$A$2:$A$100, 0), MATCH($C101, 'Load Components'!$B$1:$Z$1, 0)), "")</f>
        <v/>
      </c>
      <c r="N101" s="22">
        <f>IFERROR(0.000001*INDEX('Load Components'!$B$2:$Z$100, MATCH(YEAR(N$96), 'Load Components'!$A$2:$A$100, 0), MATCH($C101, 'Load Components'!$B$1:$Z$1, 0)), "")</f>
        <v>1.7476739999999999</v>
      </c>
      <c r="O101" s="22" t="str">
        <f>IFERROR(0.000001*INDEX('Load Components'!$B$2:$Z$100, MATCH(YEAR(O$96), 'Load Components'!$A$2:$A$100, 0), MATCH($C101, 'Load Components'!$B$1:$Z$1, 0)), "")</f>
        <v/>
      </c>
      <c r="P101" s="22">
        <f>IFERROR(0.000001*INDEX('Load Components'!$B$2:$Z$100, MATCH(YEAR(P$96), 'Load Components'!$A$2:$A$100, 0), MATCH($C101, 'Load Components'!$B$1:$Z$1, 0)), "")</f>
        <v>2.2787230189999996</v>
      </c>
      <c r="Q101" s="22" t="str">
        <f>IFERROR(0.000001*INDEX('Load Components'!$B$2:$Z$100, MATCH(YEAR(Q$96), 'Load Components'!$A$2:$A$100, 0), MATCH($C101, 'Load Components'!$B$1:$Z$1, 0)), "")</f>
        <v/>
      </c>
      <c r="R101" s="22">
        <f>IFERROR(0.000001*INDEX('Load Components'!$B$2:$Z$100, MATCH(YEAR(R$96), 'Load Components'!$A$2:$A$100, 0), MATCH($C101, 'Load Components'!$B$1:$Z$1, 0)), "")</f>
        <v>3.7375259999999999</v>
      </c>
      <c r="S101" s="22">
        <f>IFERROR(0.000001*INDEX('Load Components'!$B$2:$Z$100, MATCH(YEAR(S$96), 'Load Components'!$A$2:$A$100, 0), MATCH($C101, 'Load Components'!$B$1:$Z$1, 0)), "")</f>
        <v>4.393116</v>
      </c>
      <c r="T101" s="22" t="str">
        <f>IFERROR(0.000001*INDEX('Load Components'!$B$2:$Z$100, MATCH(YEAR(T$96), 'Load Components'!$A$2:$A$100, 0), MATCH($C101, 'Load Components'!$B$1:$Z$1, 0)), "")</f>
        <v/>
      </c>
      <c r="U101" s="22" t="str">
        <f>IFERROR(0.000001*INDEX('Load Components'!$B$2:$Z$100, MATCH(YEAR(U$96), 'Load Components'!$A$2:$A$100, 0), MATCH($C101, 'Load Components'!$B$1:$Z$1, 0)), "")</f>
        <v/>
      </c>
      <c r="V101" s="22" t="str">
        <f>IFERROR(0.000001*INDEX('Load Components'!$B$2:$Z$100, MATCH(YEAR(V$96), 'Load Components'!$A$2:$A$100, 0), MATCH($C101, 'Load Components'!$B$1:$Z$1, 0)), "")</f>
        <v/>
      </c>
      <c r="W101" s="22">
        <f>IFERROR(0.000001*INDEX('Load Components'!$B$2:$Z$100, MATCH(YEAR(W$96), 'Load Components'!$A$2:$A$100, 0), MATCH($C101, 'Load Components'!$B$1:$Z$1, 0)), "")</f>
        <v>6.6884679999999994</v>
      </c>
      <c r="X101" s="22">
        <f>IFERROR(0.000001*INDEX('Load Components'!$B$2:$Z$100, MATCH(YEAR(X$96), 'Load Components'!$A$2:$A$100, 0), MATCH($C101, 'Load Components'!$B$1:$Z$1, 0)), "")</f>
        <v>7.0180259339999997</v>
      </c>
      <c r="Y101" s="22" t="str">
        <f>IFERROR(0.000001*INDEX('Load Components'!$B$2:$Z$100, MATCH(YEAR(Y$96), 'Load Components'!$A$2:$A$100, 0), MATCH($C101, 'Load Components'!$B$1:$Z$1, 0)), "")</f>
        <v/>
      </c>
      <c r="Z101" s="22" t="str">
        <f>IFERROR(0.000001*INDEX('Load Components'!$B$2:$Z$100, MATCH(YEAR(Z$96), 'Load Components'!$A$2:$A$100, 0), MATCH($C101, 'Load Components'!$B$1:$Z$1, 0)), "")</f>
        <v/>
      </c>
      <c r="AA101" s="22" t="str">
        <f>IFERROR(0.000001*INDEX('Load Components'!$B$2:$Z$100, MATCH(YEAR(AA$96), 'Load Components'!$A$2:$A$100, 0), MATCH($C101, 'Load Components'!$B$1:$Z$1, 0)), "")</f>
        <v/>
      </c>
      <c r="AB101" s="22" t="str">
        <f>IFERROR(0.000001*INDEX('Load Components'!$B$2:$Z$100, MATCH(YEAR(AB$96), 'Load Components'!$A$2:$A$100, 0), MATCH($C101, 'Load Components'!$B$1:$Z$1, 0)), "")</f>
        <v/>
      </c>
      <c r="AC101" s="22">
        <f>IFERROR(0.000001*INDEX('Load Components'!$B$2:$Z$100, MATCH(YEAR(AC$96), 'Load Components'!$A$2:$A$100, 0), MATCH($C101, 'Load Components'!$B$1:$Z$1, 0)), "")</f>
        <v>7.1678516009999997</v>
      </c>
      <c r="AE101" s="50" t="b" cm="1">
        <f t="array" ref="AE101">OR(D101:AC101&lt;&gt;0)</f>
        <v>1</v>
      </c>
    </row>
    <row r="102" spans="2:31">
      <c r="C102" s="8" t="s">
        <v>320</v>
      </c>
      <c r="D102" s="22" t="str">
        <f>IFERROR(0.000001*INDEX('Load Components'!$B$2:$Z$100, MATCH(YEAR(D$96), 'Load Components'!$A$2:$A$100, 0), MATCH($C102, 'Load Components'!$B$1:$Z$1, 0)), "")</f>
        <v/>
      </c>
      <c r="E102" s="22" t="str">
        <f>IFERROR(0.000001*INDEX('Load Components'!$B$2:$Z$100, MATCH(YEAR(E$96), 'Load Components'!$A$2:$A$100, 0), MATCH($C102, 'Load Components'!$B$1:$Z$1, 0)), "")</f>
        <v/>
      </c>
      <c r="F102" s="22" t="str">
        <f>IFERROR(0.000001*INDEX('Load Components'!$B$2:$Z$100, MATCH(YEAR(F$96), 'Load Components'!$A$2:$A$100, 0), MATCH($C102, 'Load Components'!$B$1:$Z$1, 0)), "")</f>
        <v/>
      </c>
      <c r="G102" s="22" t="str">
        <f>IFERROR(0.000001*INDEX('Load Components'!$B$2:$Z$100, MATCH(YEAR(G$96), 'Load Components'!$A$2:$A$100, 0), MATCH($C102, 'Load Components'!$B$1:$Z$1, 0)), "")</f>
        <v/>
      </c>
      <c r="H102" s="22" t="str">
        <f>IFERROR(0.000001*INDEX('Load Components'!$B$2:$Z$100, MATCH(YEAR(H$96), 'Load Components'!$A$2:$A$100, 0), MATCH($C102, 'Load Components'!$B$1:$Z$1, 0)), "")</f>
        <v/>
      </c>
      <c r="I102" s="22" t="str">
        <f>IFERROR(0.000001*INDEX('Load Components'!$B$2:$Z$100, MATCH(YEAR(I$96), 'Load Components'!$A$2:$A$100, 0), MATCH($C102, 'Load Components'!$B$1:$Z$1, 0)), "")</f>
        <v/>
      </c>
      <c r="J102" s="22">
        <f>IFERROR(0.000001*INDEX('Load Components'!$B$2:$Z$100, MATCH(YEAR(J$96), 'Load Components'!$A$2:$A$100, 0), MATCH($C102, 'Load Components'!$B$1:$Z$1, 0)), "")</f>
        <v>0.95914695699999997</v>
      </c>
      <c r="K102" s="22" t="str">
        <f>IFERROR(0.000001*INDEX('Load Components'!$B$2:$Z$100, MATCH(YEAR(K$96), 'Load Components'!$A$2:$A$100, 0), MATCH($C102, 'Load Components'!$B$1:$Z$1, 0)), "")</f>
        <v/>
      </c>
      <c r="L102" s="22">
        <f>IFERROR(0.000001*INDEX('Load Components'!$B$2:$Z$100, MATCH(YEAR(L$96), 'Load Components'!$A$2:$A$100, 0), MATCH($C102, 'Load Components'!$B$1:$Z$1, 0)), "")</f>
        <v>3.7726706120000002</v>
      </c>
      <c r="M102" s="22" t="str">
        <f>IFERROR(0.000001*INDEX('Load Components'!$B$2:$Z$100, MATCH(YEAR(M$96), 'Load Components'!$A$2:$A$100, 0), MATCH($C102, 'Load Components'!$B$1:$Z$1, 0)), "")</f>
        <v/>
      </c>
      <c r="N102" s="22">
        <f>IFERROR(0.000001*INDEX('Load Components'!$B$2:$Z$100, MATCH(YEAR(N$96), 'Load Components'!$A$2:$A$100, 0), MATCH($C102, 'Load Components'!$B$1:$Z$1, 0)), "")</f>
        <v>8.5098801579999996</v>
      </c>
      <c r="O102" s="22" t="str">
        <f>IFERROR(0.000001*INDEX('Load Components'!$B$2:$Z$100, MATCH(YEAR(O$96), 'Load Components'!$A$2:$A$100, 0), MATCH($C102, 'Load Components'!$B$1:$Z$1, 0)), "")</f>
        <v/>
      </c>
      <c r="P102" s="22">
        <f>IFERROR(0.000001*INDEX('Load Components'!$B$2:$Z$100, MATCH(YEAR(P$96), 'Load Components'!$A$2:$A$100, 0), MATCH($C102, 'Load Components'!$B$1:$Z$1, 0)), "")</f>
        <v>13.674940465999999</v>
      </c>
      <c r="Q102" s="22" t="str">
        <f>IFERROR(0.000001*INDEX('Load Components'!$B$2:$Z$100, MATCH(YEAR(Q$96), 'Load Components'!$A$2:$A$100, 0), MATCH($C102, 'Load Components'!$B$1:$Z$1, 0)), "")</f>
        <v/>
      </c>
      <c r="R102" s="22">
        <f>IFERROR(0.000001*INDEX('Load Components'!$B$2:$Z$100, MATCH(YEAR(R$96), 'Load Components'!$A$2:$A$100, 0), MATCH($C102, 'Load Components'!$B$1:$Z$1, 0)), "")</f>
        <v>18.816768584999998</v>
      </c>
      <c r="S102" s="22">
        <f>IFERROR(0.000001*INDEX('Load Components'!$B$2:$Z$100, MATCH(YEAR(S$96), 'Load Components'!$A$2:$A$100, 0), MATCH($C102, 'Load Components'!$B$1:$Z$1, 0)), "")</f>
        <v>21.370059131999998</v>
      </c>
      <c r="T102" s="22" t="str">
        <f>IFERROR(0.000001*INDEX('Load Components'!$B$2:$Z$100, MATCH(YEAR(T$96), 'Load Components'!$A$2:$A$100, 0), MATCH($C102, 'Load Components'!$B$1:$Z$1, 0)), "")</f>
        <v/>
      </c>
      <c r="U102" s="22" t="str">
        <f>IFERROR(0.000001*INDEX('Load Components'!$B$2:$Z$100, MATCH(YEAR(U$96), 'Load Components'!$A$2:$A$100, 0), MATCH($C102, 'Load Components'!$B$1:$Z$1, 0)), "")</f>
        <v/>
      </c>
      <c r="V102" s="22" t="str">
        <f>IFERROR(0.000001*INDEX('Load Components'!$B$2:$Z$100, MATCH(YEAR(V$96), 'Load Components'!$A$2:$A$100, 0), MATCH($C102, 'Load Components'!$B$1:$Z$1, 0)), "")</f>
        <v/>
      </c>
      <c r="W102" s="22">
        <f>IFERROR(0.000001*INDEX('Load Components'!$B$2:$Z$100, MATCH(YEAR(W$96), 'Load Components'!$A$2:$A$100, 0), MATCH($C102, 'Load Components'!$B$1:$Z$1, 0)), "")</f>
        <v>31.749922545999997</v>
      </c>
      <c r="X102" s="22">
        <f>IFERROR(0.000001*INDEX('Load Components'!$B$2:$Z$100, MATCH(YEAR(X$96), 'Load Components'!$A$2:$A$100, 0), MATCH($C102, 'Load Components'!$B$1:$Z$1, 0)), "")</f>
        <v>34.18423911</v>
      </c>
      <c r="Y102" s="22" t="str">
        <f>IFERROR(0.000001*INDEX('Load Components'!$B$2:$Z$100, MATCH(YEAR(Y$96), 'Load Components'!$A$2:$A$100, 0), MATCH($C102, 'Load Components'!$B$1:$Z$1, 0)), "")</f>
        <v/>
      </c>
      <c r="Z102" s="22" t="str">
        <f>IFERROR(0.000001*INDEX('Load Components'!$B$2:$Z$100, MATCH(YEAR(Z$96), 'Load Components'!$A$2:$A$100, 0), MATCH($C102, 'Load Components'!$B$1:$Z$1, 0)), "")</f>
        <v/>
      </c>
      <c r="AA102" s="22" t="str">
        <f>IFERROR(0.000001*INDEX('Load Components'!$B$2:$Z$100, MATCH(YEAR(AA$96), 'Load Components'!$A$2:$A$100, 0), MATCH($C102, 'Load Components'!$B$1:$Z$1, 0)), "")</f>
        <v/>
      </c>
      <c r="AB102" s="22" t="str">
        <f>IFERROR(0.000001*INDEX('Load Components'!$B$2:$Z$100, MATCH(YEAR(AB$96), 'Load Components'!$A$2:$A$100, 0), MATCH($C102, 'Load Components'!$B$1:$Z$1, 0)), "")</f>
        <v/>
      </c>
      <c r="AC102" s="22">
        <f>IFERROR(0.000001*INDEX('Load Components'!$B$2:$Z$100, MATCH(YEAR(AC$96), 'Load Components'!$A$2:$A$100, 0), MATCH($C102, 'Load Components'!$B$1:$Z$1, 0)), "")</f>
        <v>39.581534457999993</v>
      </c>
      <c r="AE102" s="50" t="b" cm="1">
        <f t="array" ref="AE102">OR(D102:AC102&lt;&gt;0)</f>
        <v>1</v>
      </c>
    </row>
    <row r="103" spans="2:31" outlineLevel="1">
      <c r="C103" s="8" t="s">
        <v>321</v>
      </c>
      <c r="D103" s="22" t="str">
        <f>IFERROR(0.000001*INDEX('Load Components'!$B$2:$Z$100, MATCH(YEAR(D$96), 'Load Components'!$A$2:$A$100, 0), MATCH($C103, 'Load Components'!$B$1:$Z$1, 0)), "")</f>
        <v/>
      </c>
      <c r="E103" s="22" t="str">
        <f>IFERROR(0.000001*INDEX('Load Components'!$B$2:$Z$100, MATCH(YEAR(E$96), 'Load Components'!$A$2:$A$100, 0), MATCH($C103, 'Load Components'!$B$1:$Z$1, 0)), "")</f>
        <v/>
      </c>
      <c r="F103" s="22" t="str">
        <f>IFERROR(0.000001*INDEX('Load Components'!$B$2:$Z$100, MATCH(YEAR(F$96), 'Load Components'!$A$2:$A$100, 0), MATCH($C103, 'Load Components'!$B$1:$Z$1, 0)), "")</f>
        <v/>
      </c>
      <c r="G103" s="22" t="str">
        <f>IFERROR(0.000001*INDEX('Load Components'!$B$2:$Z$100, MATCH(YEAR(G$96), 'Load Components'!$A$2:$A$100, 0), MATCH($C103, 'Load Components'!$B$1:$Z$1, 0)), "")</f>
        <v/>
      </c>
      <c r="H103" s="22" t="str">
        <f>IFERROR(0.000001*INDEX('Load Components'!$B$2:$Z$100, MATCH(YEAR(H$96), 'Load Components'!$A$2:$A$100, 0), MATCH($C103, 'Load Components'!$B$1:$Z$1, 0)), "")</f>
        <v/>
      </c>
      <c r="I103" s="22" t="str">
        <f>IFERROR(0.000001*INDEX('Load Components'!$B$2:$Z$100, MATCH(YEAR(I$96), 'Load Components'!$A$2:$A$100, 0), MATCH($C103, 'Load Components'!$B$1:$Z$1, 0)), "")</f>
        <v/>
      </c>
      <c r="J103" s="22" t="str">
        <f>IFERROR(0.000001*INDEX('Load Components'!$B$2:$Z$100, MATCH(YEAR(J$96), 'Load Components'!$A$2:$A$100, 0), MATCH($C103, 'Load Components'!$B$1:$Z$1, 0)), "")</f>
        <v/>
      </c>
      <c r="K103" s="22" t="str">
        <f>IFERROR(0.000001*INDEX('Load Components'!$B$2:$Z$100, MATCH(YEAR(K$96), 'Load Components'!$A$2:$A$100, 0), MATCH($C103, 'Load Components'!$B$1:$Z$1, 0)), "")</f>
        <v/>
      </c>
      <c r="L103" s="22" t="str">
        <f>IFERROR(0.000001*INDEX('Load Components'!$B$2:$Z$100, MATCH(YEAR(L$96), 'Load Components'!$A$2:$A$100, 0), MATCH($C103, 'Load Components'!$B$1:$Z$1, 0)), "")</f>
        <v/>
      </c>
      <c r="M103" s="22" t="str">
        <f>IFERROR(0.000001*INDEX('Load Components'!$B$2:$Z$100, MATCH(YEAR(M$96), 'Load Components'!$A$2:$A$100, 0), MATCH($C103, 'Load Components'!$B$1:$Z$1, 0)), "")</f>
        <v/>
      </c>
      <c r="N103" s="22" t="str">
        <f>IFERROR(0.000001*INDEX('Load Components'!$B$2:$Z$100, MATCH(YEAR(N$96), 'Load Components'!$A$2:$A$100, 0), MATCH($C103, 'Load Components'!$B$1:$Z$1, 0)), "")</f>
        <v/>
      </c>
      <c r="O103" s="22" t="str">
        <f>IFERROR(0.000001*INDEX('Load Components'!$B$2:$Z$100, MATCH(YEAR(O$96), 'Load Components'!$A$2:$A$100, 0), MATCH($C103, 'Load Components'!$B$1:$Z$1, 0)), "")</f>
        <v/>
      </c>
      <c r="P103" s="22" t="str">
        <f>IFERROR(0.000001*INDEX('Load Components'!$B$2:$Z$100, MATCH(YEAR(P$96), 'Load Components'!$A$2:$A$100, 0), MATCH($C103, 'Load Components'!$B$1:$Z$1, 0)), "")</f>
        <v/>
      </c>
      <c r="Q103" s="22" t="str">
        <f>IFERROR(0.000001*INDEX('Load Components'!$B$2:$Z$100, MATCH(YEAR(Q$96), 'Load Components'!$A$2:$A$100, 0), MATCH($C103, 'Load Components'!$B$1:$Z$1, 0)), "")</f>
        <v/>
      </c>
      <c r="R103" s="22" t="str">
        <f>IFERROR(0.000001*INDEX('Load Components'!$B$2:$Z$100, MATCH(YEAR(R$96), 'Load Components'!$A$2:$A$100, 0), MATCH($C103, 'Load Components'!$B$1:$Z$1, 0)), "")</f>
        <v/>
      </c>
      <c r="S103" s="22" t="str">
        <f>IFERROR(0.000001*INDEX('Load Components'!$B$2:$Z$100, MATCH(YEAR(S$96), 'Load Components'!$A$2:$A$100, 0), MATCH($C103, 'Load Components'!$B$1:$Z$1, 0)), "")</f>
        <v/>
      </c>
      <c r="T103" s="22" t="str">
        <f>IFERROR(0.000001*INDEX('Load Components'!$B$2:$Z$100, MATCH(YEAR(T$96), 'Load Components'!$A$2:$A$100, 0), MATCH($C103, 'Load Components'!$B$1:$Z$1, 0)), "")</f>
        <v/>
      </c>
      <c r="U103" s="22" t="str">
        <f>IFERROR(0.000001*INDEX('Load Components'!$B$2:$Z$100, MATCH(YEAR(U$96), 'Load Components'!$A$2:$A$100, 0), MATCH($C103, 'Load Components'!$B$1:$Z$1, 0)), "")</f>
        <v/>
      </c>
      <c r="V103" s="22" t="str">
        <f>IFERROR(0.000001*INDEX('Load Components'!$B$2:$Z$100, MATCH(YEAR(V$96), 'Load Components'!$A$2:$A$100, 0), MATCH($C103, 'Load Components'!$B$1:$Z$1, 0)), "")</f>
        <v/>
      </c>
      <c r="W103" s="22" t="str">
        <f>IFERROR(0.000001*INDEX('Load Components'!$B$2:$Z$100, MATCH(YEAR(W$96), 'Load Components'!$A$2:$A$100, 0), MATCH($C103, 'Load Components'!$B$1:$Z$1, 0)), "")</f>
        <v/>
      </c>
      <c r="X103" s="22" t="str">
        <f>IFERROR(0.000001*INDEX('Load Components'!$B$2:$Z$100, MATCH(YEAR(X$96), 'Load Components'!$A$2:$A$100, 0), MATCH($C103, 'Load Components'!$B$1:$Z$1, 0)), "")</f>
        <v/>
      </c>
      <c r="Y103" s="22" t="str">
        <f>IFERROR(0.000001*INDEX('Load Components'!$B$2:$Z$100, MATCH(YEAR(Y$96), 'Load Components'!$A$2:$A$100, 0), MATCH($C103, 'Load Components'!$B$1:$Z$1, 0)), "")</f>
        <v/>
      </c>
      <c r="Z103" s="22" t="str">
        <f>IFERROR(0.000001*INDEX('Load Components'!$B$2:$Z$100, MATCH(YEAR(Z$96), 'Load Components'!$A$2:$A$100, 0), MATCH($C103, 'Load Components'!$B$1:$Z$1, 0)), "")</f>
        <v/>
      </c>
      <c r="AA103" s="22" t="str">
        <f>IFERROR(0.000001*INDEX('Load Components'!$B$2:$Z$100, MATCH(YEAR(AA$96), 'Load Components'!$A$2:$A$100, 0), MATCH($C103, 'Load Components'!$B$1:$Z$1, 0)), "")</f>
        <v/>
      </c>
      <c r="AB103" s="22" t="str">
        <f>IFERROR(0.000001*INDEX('Load Components'!$B$2:$Z$100, MATCH(YEAR(AB$96), 'Load Components'!$A$2:$A$100, 0), MATCH($C103, 'Load Components'!$B$1:$Z$1, 0)), "")</f>
        <v/>
      </c>
      <c r="AC103" s="22" t="str">
        <f>IFERROR(0.000001*INDEX('Load Components'!$B$2:$Z$100, MATCH(YEAR(AC$96), 'Load Components'!$A$2:$A$100, 0), MATCH($C103, 'Load Components'!$B$1:$Z$1, 0)), "")</f>
        <v/>
      </c>
      <c r="AE103" s="50" t="b" cm="1">
        <f t="array" ref="AE103">OR(D103:AC103&lt;&gt;0)</f>
        <v>1</v>
      </c>
    </row>
    <row r="104" spans="2:31" outlineLevel="1">
      <c r="B104" t="s">
        <v>1059</v>
      </c>
      <c r="C104" s="8" t="s">
        <v>322</v>
      </c>
      <c r="D104" s="22" t="str">
        <f>IFERROR(0.000001*INDEX('Load Components'!$B$2:$Z$100, MATCH(YEAR(D$96), 'Load Components'!$A$2:$A$100, 0), MATCH($C104, 'Load Components'!$B$1:$Z$1, 0)), "")</f>
        <v/>
      </c>
      <c r="E104" s="22" t="str">
        <f>IFERROR(0.000001*INDEX('Load Components'!$B$2:$Z$100, MATCH(YEAR(E$96), 'Load Components'!$A$2:$A$100, 0), MATCH($C104, 'Load Components'!$B$1:$Z$1, 0)), "")</f>
        <v/>
      </c>
      <c r="F104" s="22" t="str">
        <f>IFERROR(0.000001*INDEX('Load Components'!$B$2:$Z$100, MATCH(YEAR(F$96), 'Load Components'!$A$2:$A$100, 0), MATCH($C104, 'Load Components'!$B$1:$Z$1, 0)), "")</f>
        <v/>
      </c>
      <c r="G104" s="22" t="str">
        <f>IFERROR(0.000001*INDEX('Load Components'!$B$2:$Z$100, MATCH(YEAR(G$96), 'Load Components'!$A$2:$A$100, 0), MATCH($C104, 'Load Components'!$B$1:$Z$1, 0)), "")</f>
        <v/>
      </c>
      <c r="H104" s="22" t="str">
        <f>IFERROR(0.000001*INDEX('Load Components'!$B$2:$Z$100, MATCH(YEAR(H$96), 'Load Components'!$A$2:$A$100, 0), MATCH($C104, 'Load Components'!$B$1:$Z$1, 0)), "")</f>
        <v/>
      </c>
      <c r="I104" s="22" t="str">
        <f>IFERROR(0.000001*INDEX('Load Components'!$B$2:$Z$100, MATCH(YEAR(I$96), 'Load Components'!$A$2:$A$100, 0), MATCH($C104, 'Load Components'!$B$1:$Z$1, 0)), "")</f>
        <v/>
      </c>
      <c r="J104" s="22" t="str">
        <f>IFERROR(0.000001*INDEX('Load Components'!$B$2:$Z$100, MATCH(YEAR(J$96), 'Load Components'!$A$2:$A$100, 0), MATCH($C104, 'Load Components'!$B$1:$Z$1, 0)), "")</f>
        <v/>
      </c>
      <c r="K104" s="22" t="str">
        <f>IFERROR(0.000001*INDEX('Load Components'!$B$2:$Z$100, MATCH(YEAR(K$96), 'Load Components'!$A$2:$A$100, 0), MATCH($C104, 'Load Components'!$B$1:$Z$1, 0)), "")</f>
        <v/>
      </c>
      <c r="L104" s="22" t="str">
        <f>IFERROR(0.000001*INDEX('Load Components'!$B$2:$Z$100, MATCH(YEAR(L$96), 'Load Components'!$A$2:$A$100, 0), MATCH($C104, 'Load Components'!$B$1:$Z$1, 0)), "")</f>
        <v/>
      </c>
      <c r="M104" s="22" t="str">
        <f>IFERROR(0.000001*INDEX('Load Components'!$B$2:$Z$100, MATCH(YEAR(M$96), 'Load Components'!$A$2:$A$100, 0), MATCH($C104, 'Load Components'!$B$1:$Z$1, 0)), "")</f>
        <v/>
      </c>
      <c r="N104" s="22" t="str">
        <f>IFERROR(0.000001*INDEX('Load Components'!$B$2:$Z$100, MATCH(YEAR(N$96), 'Load Components'!$A$2:$A$100, 0), MATCH($C104, 'Load Components'!$B$1:$Z$1, 0)), "")</f>
        <v/>
      </c>
      <c r="O104" s="22" t="str">
        <f>IFERROR(0.000001*INDEX('Load Components'!$B$2:$Z$100, MATCH(YEAR(O$96), 'Load Components'!$A$2:$A$100, 0), MATCH($C104, 'Load Components'!$B$1:$Z$1, 0)), "")</f>
        <v/>
      </c>
      <c r="P104" s="22" t="str">
        <f>IFERROR(0.000001*INDEX('Load Components'!$B$2:$Z$100, MATCH(YEAR(P$96), 'Load Components'!$A$2:$A$100, 0), MATCH($C104, 'Load Components'!$B$1:$Z$1, 0)), "")</f>
        <v/>
      </c>
      <c r="Q104" s="22" t="str">
        <f>IFERROR(0.000001*INDEX('Load Components'!$B$2:$Z$100, MATCH(YEAR(Q$96), 'Load Components'!$A$2:$A$100, 0), MATCH($C104, 'Load Components'!$B$1:$Z$1, 0)), "")</f>
        <v/>
      </c>
      <c r="R104" s="22" t="str">
        <f>IFERROR(0.000001*INDEX('Load Components'!$B$2:$Z$100, MATCH(YEAR(R$96), 'Load Components'!$A$2:$A$100, 0), MATCH($C104, 'Load Components'!$B$1:$Z$1, 0)), "")</f>
        <v/>
      </c>
      <c r="S104" s="22" t="str">
        <f>IFERROR(0.000001*INDEX('Load Components'!$B$2:$Z$100, MATCH(YEAR(S$96), 'Load Components'!$A$2:$A$100, 0), MATCH($C104, 'Load Components'!$B$1:$Z$1, 0)), "")</f>
        <v/>
      </c>
      <c r="T104" s="22" t="str">
        <f>IFERROR(0.000001*INDEX('Load Components'!$B$2:$Z$100, MATCH(YEAR(T$96), 'Load Components'!$A$2:$A$100, 0), MATCH($C104, 'Load Components'!$B$1:$Z$1, 0)), "")</f>
        <v/>
      </c>
      <c r="U104" s="22" t="str">
        <f>IFERROR(0.000001*INDEX('Load Components'!$B$2:$Z$100, MATCH(YEAR(U$96), 'Load Components'!$A$2:$A$100, 0), MATCH($C104, 'Load Components'!$B$1:$Z$1, 0)), "")</f>
        <v/>
      </c>
      <c r="V104" s="22" t="str">
        <f>IFERROR(0.000001*INDEX('Load Components'!$B$2:$Z$100, MATCH(YEAR(V$96), 'Load Components'!$A$2:$A$100, 0), MATCH($C104, 'Load Components'!$B$1:$Z$1, 0)), "")</f>
        <v/>
      </c>
      <c r="W104" s="22" t="str">
        <f>IFERROR(0.000001*INDEX('Load Components'!$B$2:$Z$100, MATCH(YEAR(W$96), 'Load Components'!$A$2:$A$100, 0), MATCH($C104, 'Load Components'!$B$1:$Z$1, 0)), "")</f>
        <v/>
      </c>
      <c r="X104" s="22" t="str">
        <f>IFERROR(0.000001*INDEX('Load Components'!$B$2:$Z$100, MATCH(YEAR(X$96), 'Load Components'!$A$2:$A$100, 0), MATCH($C104, 'Load Components'!$B$1:$Z$1, 0)), "")</f>
        <v/>
      </c>
      <c r="Y104" s="22" t="str">
        <f>IFERROR(0.000001*INDEX('Load Components'!$B$2:$Z$100, MATCH(YEAR(Y$96), 'Load Components'!$A$2:$A$100, 0), MATCH($C104, 'Load Components'!$B$1:$Z$1, 0)), "")</f>
        <v/>
      </c>
      <c r="Z104" s="22" t="str">
        <f>IFERROR(0.000001*INDEX('Load Components'!$B$2:$Z$100, MATCH(YEAR(Z$96), 'Load Components'!$A$2:$A$100, 0), MATCH($C104, 'Load Components'!$B$1:$Z$1, 0)), "")</f>
        <v/>
      </c>
      <c r="AA104" s="22" t="str">
        <f>IFERROR(0.000001*INDEX('Load Components'!$B$2:$Z$100, MATCH(YEAR(AA$96), 'Load Components'!$A$2:$A$100, 0), MATCH($C104, 'Load Components'!$B$1:$Z$1, 0)), "")</f>
        <v/>
      </c>
      <c r="AB104" s="22" t="str">
        <f>IFERROR(0.000001*INDEX('Load Components'!$B$2:$Z$100, MATCH(YEAR(AB$96), 'Load Components'!$A$2:$A$100, 0), MATCH($C104, 'Load Components'!$B$1:$Z$1, 0)), "")</f>
        <v/>
      </c>
      <c r="AC104" s="22" t="str">
        <f>IFERROR(0.000001*INDEX('Load Components'!$B$2:$Z$100, MATCH(YEAR(AC$96), 'Load Components'!$A$2:$A$100, 0), MATCH($C104, 'Load Components'!$B$1:$Z$1, 0)), "")</f>
        <v/>
      </c>
      <c r="AE104" s="50" t="b" cm="1">
        <f t="array" ref="AE104">OR(D104:AC104&lt;&gt;0)</f>
        <v>1</v>
      </c>
    </row>
    <row r="105" spans="2:31">
      <c r="C105" s="8" t="s">
        <v>323</v>
      </c>
      <c r="D105" s="22" t="str">
        <f>IFERROR(0.000001*INDEX('Load Components'!$B$2:$Z$100, MATCH(YEAR(D$96), 'Load Components'!$A$2:$A$100, 0), MATCH($C105, 'Load Components'!$B$1:$Z$1, 0)), "")</f>
        <v/>
      </c>
      <c r="E105" s="22" t="str">
        <f>IFERROR(0.000001*INDEX('Load Components'!$B$2:$Z$100, MATCH(YEAR(E$96), 'Load Components'!$A$2:$A$100, 0), MATCH($C105, 'Load Components'!$B$1:$Z$1, 0)), "")</f>
        <v/>
      </c>
      <c r="F105" s="22" t="str">
        <f>IFERROR(0.000001*INDEX('Load Components'!$B$2:$Z$100, MATCH(YEAR(F$96), 'Load Components'!$A$2:$A$100, 0), MATCH($C105, 'Load Components'!$B$1:$Z$1, 0)), "")</f>
        <v/>
      </c>
      <c r="G105" s="22" t="str">
        <f>IFERROR(0.000001*INDEX('Load Components'!$B$2:$Z$100, MATCH(YEAR(G$96), 'Load Components'!$A$2:$A$100, 0), MATCH($C105, 'Load Components'!$B$1:$Z$1, 0)), "")</f>
        <v/>
      </c>
      <c r="H105" s="22" t="str">
        <f>IFERROR(0.000001*INDEX('Load Components'!$B$2:$Z$100, MATCH(YEAR(H$96), 'Load Components'!$A$2:$A$100, 0), MATCH($C105, 'Load Components'!$B$1:$Z$1, 0)), "")</f>
        <v/>
      </c>
      <c r="I105" s="22" t="str">
        <f>IFERROR(0.000001*INDEX('Load Components'!$B$2:$Z$100, MATCH(YEAR(I$96), 'Load Components'!$A$2:$A$100, 0), MATCH($C105, 'Load Components'!$B$1:$Z$1, 0)), "")</f>
        <v/>
      </c>
      <c r="J105" s="22">
        <f>IFERROR(0.000001*INDEX('Load Components'!$B$2:$Z$100, MATCH(YEAR(J$96), 'Load Components'!$A$2:$A$100, 0), MATCH($C105, 'Load Components'!$B$1:$Z$1, 0)), "")</f>
        <v>0.103838</v>
      </c>
      <c r="K105" s="22" t="str">
        <f>IFERROR(0.000001*INDEX('Load Components'!$B$2:$Z$100, MATCH(YEAR(K$96), 'Load Components'!$A$2:$A$100, 0), MATCH($C105, 'Load Components'!$B$1:$Z$1, 0)), "")</f>
        <v/>
      </c>
      <c r="L105" s="22">
        <f>IFERROR(0.000001*INDEX('Load Components'!$B$2:$Z$100, MATCH(YEAR(L$96), 'Load Components'!$A$2:$A$100, 0), MATCH($C105, 'Load Components'!$B$1:$Z$1, 0)), "")</f>
        <v>0.176072071</v>
      </c>
      <c r="M105" s="22" t="str">
        <f>IFERROR(0.000001*INDEX('Load Components'!$B$2:$Z$100, MATCH(YEAR(M$96), 'Load Components'!$A$2:$A$100, 0), MATCH($C105, 'Load Components'!$B$1:$Z$1, 0)), "")</f>
        <v/>
      </c>
      <c r="N105" s="22">
        <f>IFERROR(0.000001*INDEX('Load Components'!$B$2:$Z$100, MATCH(YEAR(N$96), 'Load Components'!$A$2:$A$100, 0), MATCH($C105, 'Load Components'!$B$1:$Z$1, 0)), "")</f>
        <v>0.25373200000000001</v>
      </c>
      <c r="O105" s="22" t="str">
        <f>IFERROR(0.000001*INDEX('Load Components'!$B$2:$Z$100, MATCH(YEAR(O$96), 'Load Components'!$A$2:$A$100, 0), MATCH($C105, 'Load Components'!$B$1:$Z$1, 0)), "")</f>
        <v/>
      </c>
      <c r="P105" s="22">
        <f>IFERROR(0.000001*INDEX('Load Components'!$B$2:$Z$100, MATCH(YEAR(P$96), 'Load Components'!$A$2:$A$100, 0), MATCH($C105, 'Load Components'!$B$1:$Z$1, 0)), "")</f>
        <v>0.32094189000000001</v>
      </c>
      <c r="Q105" s="22" t="str">
        <f>IFERROR(0.000001*INDEX('Load Components'!$B$2:$Z$100, MATCH(YEAR(Q$96), 'Load Components'!$A$2:$A$100, 0), MATCH($C105, 'Load Components'!$B$1:$Z$1, 0)), "")</f>
        <v/>
      </c>
      <c r="R105" s="22">
        <f>IFERROR(0.000001*INDEX('Load Components'!$B$2:$Z$100, MATCH(YEAR(R$96), 'Load Components'!$A$2:$A$100, 0), MATCH($C105, 'Load Components'!$B$1:$Z$1, 0)), "")</f>
        <v>0.35324800000000001</v>
      </c>
      <c r="S105" s="22">
        <f>IFERROR(0.000001*INDEX('Load Components'!$B$2:$Z$100, MATCH(YEAR(S$96), 'Load Components'!$A$2:$A$100, 0), MATCH($C105, 'Load Components'!$B$1:$Z$1, 0)), "")</f>
        <v>0.36166199999999998</v>
      </c>
      <c r="T105" s="22" t="str">
        <f>IFERROR(0.000001*INDEX('Load Components'!$B$2:$Z$100, MATCH(YEAR(T$96), 'Load Components'!$A$2:$A$100, 0), MATCH($C105, 'Load Components'!$B$1:$Z$1, 0)), "")</f>
        <v/>
      </c>
      <c r="U105" s="22" t="str">
        <f>IFERROR(0.000001*INDEX('Load Components'!$B$2:$Z$100, MATCH(YEAR(U$96), 'Load Components'!$A$2:$A$100, 0), MATCH($C105, 'Load Components'!$B$1:$Z$1, 0)), "")</f>
        <v/>
      </c>
      <c r="V105" s="22" t="str">
        <f>IFERROR(0.000001*INDEX('Load Components'!$B$2:$Z$100, MATCH(YEAR(V$96), 'Load Components'!$A$2:$A$100, 0), MATCH($C105, 'Load Components'!$B$1:$Z$1, 0)), "")</f>
        <v/>
      </c>
      <c r="W105" s="22">
        <f>IFERROR(0.000001*INDEX('Load Components'!$B$2:$Z$100, MATCH(YEAR(W$96), 'Load Components'!$A$2:$A$100, 0), MATCH($C105, 'Load Components'!$B$1:$Z$1, 0)), "")</f>
        <v>0.384295</v>
      </c>
      <c r="X105" s="22">
        <f>IFERROR(0.000001*INDEX('Load Components'!$B$2:$Z$100, MATCH(YEAR(X$96), 'Load Components'!$A$2:$A$100, 0), MATCH($C105, 'Load Components'!$B$1:$Z$1, 0)), "")</f>
        <v>0.39064232900000001</v>
      </c>
      <c r="Y105" s="22" t="str">
        <f>IFERROR(0.000001*INDEX('Load Components'!$B$2:$Z$100, MATCH(YEAR(Y$96), 'Load Components'!$A$2:$A$100, 0), MATCH($C105, 'Load Components'!$B$1:$Z$1, 0)), "")</f>
        <v/>
      </c>
      <c r="Z105" s="22" t="str">
        <f>IFERROR(0.000001*INDEX('Load Components'!$B$2:$Z$100, MATCH(YEAR(Z$96), 'Load Components'!$A$2:$A$100, 0), MATCH($C105, 'Load Components'!$B$1:$Z$1, 0)), "")</f>
        <v/>
      </c>
      <c r="AA105" s="22" t="str">
        <f>IFERROR(0.000001*INDEX('Load Components'!$B$2:$Z$100, MATCH(YEAR(AA$96), 'Load Components'!$A$2:$A$100, 0), MATCH($C105, 'Load Components'!$B$1:$Z$1, 0)), "")</f>
        <v/>
      </c>
      <c r="AB105" s="22" t="str">
        <f>IFERROR(0.000001*INDEX('Load Components'!$B$2:$Z$100, MATCH(YEAR(AB$96), 'Load Components'!$A$2:$A$100, 0), MATCH($C105, 'Load Components'!$B$1:$Z$1, 0)), "")</f>
        <v/>
      </c>
      <c r="AC105" s="22">
        <f>IFERROR(0.000001*INDEX('Load Components'!$B$2:$Z$100, MATCH(YEAR(AC$96), 'Load Components'!$A$2:$A$100, 0), MATCH($C105, 'Load Components'!$B$1:$Z$1, 0)), "")</f>
        <v>0.42958909099999998</v>
      </c>
      <c r="AE105" s="50"/>
    </row>
    <row r="106" spans="2:31" ht="12.95" thickBot="1">
      <c r="C106" s="78" t="s">
        <v>324</v>
      </c>
      <c r="D106" s="22" t="str">
        <f>IFERROR(0.000001*INDEX('Load Components'!$B$2:$Z$100, MATCH(YEAR(D$96), 'Load Components'!$A$2:$A$100, 0), MATCH($C106, 'Load Components'!$B$1:$Z$1, 0)), "")</f>
        <v/>
      </c>
      <c r="E106" s="22" t="str">
        <f>IFERROR(0.000001*INDEX('Load Components'!$B$2:$Z$100, MATCH(YEAR(E$96), 'Load Components'!$A$2:$A$100, 0), MATCH($C106, 'Load Components'!$B$1:$Z$1, 0)), "")</f>
        <v/>
      </c>
      <c r="F106" s="22" t="str">
        <f>IFERROR(0.000001*INDEX('Load Components'!$B$2:$Z$100, MATCH(YEAR(F$96), 'Load Components'!$A$2:$A$100, 0), MATCH($C106, 'Load Components'!$B$1:$Z$1, 0)), "")</f>
        <v/>
      </c>
      <c r="G106" s="22" t="str">
        <f>IFERROR(0.000001*INDEX('Load Components'!$B$2:$Z$100, MATCH(YEAR(G$96), 'Load Components'!$A$2:$A$100, 0), MATCH($C106, 'Load Components'!$B$1:$Z$1, 0)), "")</f>
        <v/>
      </c>
      <c r="H106" s="22" t="str">
        <f>IFERROR(0.000001*INDEX('Load Components'!$B$2:$Z$100, MATCH(YEAR(H$96), 'Load Components'!$A$2:$A$100, 0), MATCH($C106, 'Load Components'!$B$1:$Z$1, 0)), "")</f>
        <v/>
      </c>
      <c r="I106" s="22" t="str">
        <f>IFERROR(0.000001*INDEX('Load Components'!$B$2:$Z$100, MATCH(YEAR(I$96), 'Load Components'!$A$2:$A$100, 0), MATCH($C106, 'Load Components'!$B$1:$Z$1, 0)), "")</f>
        <v/>
      </c>
      <c r="J106" s="22">
        <f>IFERROR(0.000001*INDEX('Load Components'!$B$2:$Z$100, MATCH(YEAR(J$96), 'Load Components'!$A$2:$A$100, 0), MATCH($C106, 'Load Components'!$B$1:$Z$1, 0)), "")</f>
        <v>-4.0238832880000004</v>
      </c>
      <c r="K106" s="22" t="str">
        <f>IFERROR(0.000001*INDEX('Load Components'!$B$2:$Z$100, MATCH(YEAR(K$96), 'Load Components'!$A$2:$A$100, 0), MATCH($C106, 'Load Components'!$B$1:$Z$1, 0)), "")</f>
        <v/>
      </c>
      <c r="L106" s="22">
        <f>IFERROR(0.000001*INDEX('Load Components'!$B$2:$Z$100, MATCH(YEAR(L$96), 'Load Components'!$A$2:$A$100, 0), MATCH($C106, 'Load Components'!$B$1:$Z$1, 0)), "")</f>
        <v>-6.1499515319999993</v>
      </c>
      <c r="M106" s="22" t="str">
        <f>IFERROR(0.000001*INDEX('Load Components'!$B$2:$Z$100, MATCH(YEAR(M$96), 'Load Components'!$A$2:$A$100, 0), MATCH($C106, 'Load Components'!$B$1:$Z$1, 0)), "")</f>
        <v/>
      </c>
      <c r="N106" s="22">
        <f>IFERROR(0.000001*INDEX('Load Components'!$B$2:$Z$100, MATCH(YEAR(N$96), 'Load Components'!$A$2:$A$100, 0), MATCH($C106, 'Load Components'!$B$1:$Z$1, 0)), "")</f>
        <v>-7.585567156999999</v>
      </c>
      <c r="O106" s="22" t="str">
        <f>IFERROR(0.000001*INDEX('Load Components'!$B$2:$Z$100, MATCH(YEAR(O$96), 'Load Components'!$A$2:$A$100, 0), MATCH($C106, 'Load Components'!$B$1:$Z$1, 0)), "")</f>
        <v/>
      </c>
      <c r="P106" s="22">
        <f>IFERROR(0.000001*INDEX('Load Components'!$B$2:$Z$100, MATCH(YEAR(P$96), 'Load Components'!$A$2:$A$100, 0), MATCH($C106, 'Load Components'!$B$1:$Z$1, 0)), "")</f>
        <v>-8.6665776640000001</v>
      </c>
      <c r="Q106" s="22" t="str">
        <f>IFERROR(0.000001*INDEX('Load Components'!$B$2:$Z$100, MATCH(YEAR(Q$96), 'Load Components'!$A$2:$A$100, 0), MATCH($C106, 'Load Components'!$B$1:$Z$1, 0)), "")</f>
        <v/>
      </c>
      <c r="R106" s="22">
        <f>IFERROR(0.000001*INDEX('Load Components'!$B$2:$Z$100, MATCH(YEAR(R$96), 'Load Components'!$A$2:$A$100, 0), MATCH($C106, 'Load Components'!$B$1:$Z$1, 0)), "")</f>
        <v>-9.581126176999998</v>
      </c>
      <c r="S106" s="22">
        <f>IFERROR(0.000001*INDEX('Load Components'!$B$2:$Z$100, MATCH(YEAR(S$96), 'Load Components'!$A$2:$A$100, 0), MATCH($C106, 'Load Components'!$B$1:$Z$1, 0)), "")</f>
        <v>-9.8537348279999986</v>
      </c>
      <c r="T106" s="22" t="str">
        <f>IFERROR(0.000001*INDEX('Load Components'!$B$2:$Z$100, MATCH(YEAR(T$96), 'Load Components'!$A$2:$A$100, 0), MATCH($C106, 'Load Components'!$B$1:$Z$1, 0)), "")</f>
        <v/>
      </c>
      <c r="U106" s="22" t="str">
        <f>IFERROR(0.000001*INDEX('Load Components'!$B$2:$Z$100, MATCH(YEAR(U$96), 'Load Components'!$A$2:$A$100, 0), MATCH($C106, 'Load Components'!$B$1:$Z$1, 0)), "")</f>
        <v/>
      </c>
      <c r="V106" s="22" t="str">
        <f>IFERROR(0.000001*INDEX('Load Components'!$B$2:$Z$100, MATCH(YEAR(V$96), 'Load Components'!$A$2:$A$100, 0), MATCH($C106, 'Load Components'!$B$1:$Z$1, 0)), "")</f>
        <v/>
      </c>
      <c r="W106" s="22">
        <f>IFERROR(0.000001*INDEX('Load Components'!$B$2:$Z$100, MATCH(YEAR(W$96), 'Load Components'!$A$2:$A$100, 0), MATCH($C106, 'Load Components'!$B$1:$Z$1, 0)), "")</f>
        <v>-9.9963116290000009</v>
      </c>
      <c r="X106" s="22">
        <f>IFERROR(0.000001*INDEX('Load Components'!$B$2:$Z$100, MATCH(YEAR(X$96), 'Load Components'!$A$2:$A$100, 0), MATCH($C106, 'Load Components'!$B$1:$Z$1, 0)), "")</f>
        <v>-9.9122905769999985</v>
      </c>
      <c r="Y106" s="22" t="str">
        <f>IFERROR(0.000001*INDEX('Load Components'!$B$2:$Z$100, MATCH(YEAR(Y$96), 'Load Components'!$A$2:$A$100, 0), MATCH($C106, 'Load Components'!$B$1:$Z$1, 0)), "")</f>
        <v/>
      </c>
      <c r="Z106" s="22" t="str">
        <f>IFERROR(0.000001*INDEX('Load Components'!$B$2:$Z$100, MATCH(YEAR(Z$96), 'Load Components'!$A$2:$A$100, 0), MATCH($C106, 'Load Components'!$B$1:$Z$1, 0)), "")</f>
        <v/>
      </c>
      <c r="AA106" s="22" t="str">
        <f>IFERROR(0.000001*INDEX('Load Components'!$B$2:$Z$100, MATCH(YEAR(AA$96), 'Load Components'!$A$2:$A$100, 0), MATCH($C106, 'Load Components'!$B$1:$Z$1, 0)), "")</f>
        <v/>
      </c>
      <c r="AB106" s="22" t="str">
        <f>IFERROR(0.000001*INDEX('Load Components'!$B$2:$Z$100, MATCH(YEAR(AB$96), 'Load Components'!$A$2:$A$100, 0), MATCH($C106, 'Load Components'!$B$1:$Z$1, 0)), "")</f>
        <v/>
      </c>
      <c r="AC106" s="22">
        <f>IFERROR(0.000001*INDEX('Load Components'!$B$2:$Z$100, MATCH(YEAR(AC$96), 'Load Components'!$A$2:$A$100, 0), MATCH($C106, 'Load Components'!$B$1:$Z$1, 0)), "")</f>
        <v>-10.165869901000001</v>
      </c>
      <c r="AE106" s="50" t="b" cm="1">
        <f t="array" ref="AE106">OR(D106:AC106&lt;&gt;0)</f>
        <v>1</v>
      </c>
    </row>
    <row r="107" spans="2:31" ht="14.1" thickTop="1" thickBot="1">
      <c r="C107" s="169" t="s">
        <v>325</v>
      </c>
      <c r="D107" s="168">
        <f t="shared" ref="D107:AC107" si="8">-D88</f>
        <v>0</v>
      </c>
      <c r="E107" s="168">
        <f t="shared" si="8"/>
        <v>0</v>
      </c>
      <c r="F107" s="168">
        <f t="shared" si="8"/>
        <v>0</v>
      </c>
      <c r="G107" s="168">
        <f t="shared" si="8"/>
        <v>0</v>
      </c>
      <c r="H107" s="168">
        <f t="shared" si="8"/>
        <v>0</v>
      </c>
      <c r="I107" s="168">
        <f t="shared" si="8"/>
        <v>0</v>
      </c>
      <c r="J107" s="168">
        <f t="shared" si="8"/>
        <v>1.6573612329999998</v>
      </c>
      <c r="K107" s="168">
        <f t="shared" si="8"/>
        <v>0</v>
      </c>
      <c r="L107" s="168">
        <f t="shared" si="8"/>
        <v>2.6690070719999999</v>
      </c>
      <c r="M107" s="168">
        <f t="shared" si="8"/>
        <v>0</v>
      </c>
      <c r="N107" s="168">
        <f t="shared" si="8"/>
        <v>3.7245543519999997</v>
      </c>
      <c r="O107" s="168">
        <f t="shared" si="8"/>
        <v>0</v>
      </c>
      <c r="P107" s="168">
        <f t="shared" si="8"/>
        <v>3.656944325</v>
      </c>
      <c r="Q107" s="168">
        <f t="shared" si="8"/>
        <v>0</v>
      </c>
      <c r="R107" s="168">
        <f t="shared" si="8"/>
        <v>4.2802147529999992</v>
      </c>
      <c r="S107" s="168">
        <f t="shared" si="8"/>
        <v>5.4646417719999993</v>
      </c>
      <c r="T107" s="168">
        <f t="shared" si="8"/>
        <v>0</v>
      </c>
      <c r="U107" s="168">
        <f t="shared" si="8"/>
        <v>0</v>
      </c>
      <c r="V107" s="168">
        <f t="shared" si="8"/>
        <v>0</v>
      </c>
      <c r="W107" s="168">
        <f t="shared" si="8"/>
        <v>6.5358618369999997</v>
      </c>
      <c r="X107" s="168">
        <f t="shared" si="8"/>
        <v>5.5987768839999994</v>
      </c>
      <c r="Y107" s="168">
        <f t="shared" si="8"/>
        <v>0</v>
      </c>
      <c r="Z107" s="168">
        <f t="shared" si="8"/>
        <v>0</v>
      </c>
      <c r="AA107" s="168">
        <f t="shared" si="8"/>
        <v>0</v>
      </c>
      <c r="AB107" s="168">
        <f t="shared" si="8"/>
        <v>0</v>
      </c>
      <c r="AC107" s="168">
        <f t="shared" si="8"/>
        <v>12.069458615</v>
      </c>
      <c r="AE107" s="50" t="b" cm="1">
        <f t="array" ref="AE107">OR(D107:AC107&lt;&gt;0)</f>
        <v>1</v>
      </c>
    </row>
    <row r="108" spans="2:31" ht="14.1" thickTop="1" thickBot="1">
      <c r="C108" s="166" t="s">
        <v>326</v>
      </c>
      <c r="D108" s="114">
        <f>SUM(D97:D106)</f>
        <v>0</v>
      </c>
      <c r="E108" s="114">
        <f t="shared" ref="E108:AC108" si="9">SUM(E97:E106)</f>
        <v>0</v>
      </c>
      <c r="F108" s="114">
        <f t="shared" si="9"/>
        <v>0</v>
      </c>
      <c r="G108" s="114">
        <f t="shared" si="9"/>
        <v>0</v>
      </c>
      <c r="H108" s="114">
        <f t="shared" si="9"/>
        <v>0</v>
      </c>
      <c r="I108" s="114">
        <f t="shared" si="9"/>
        <v>0</v>
      </c>
      <c r="J108" s="114">
        <f t="shared" si="9"/>
        <v>255.50687566899998</v>
      </c>
      <c r="K108" s="114">
        <f t="shared" si="9"/>
        <v>0</v>
      </c>
      <c r="L108" s="114">
        <f t="shared" si="9"/>
        <v>267.91609156300001</v>
      </c>
      <c r="M108" s="114">
        <f t="shared" si="9"/>
        <v>0</v>
      </c>
      <c r="N108" s="114">
        <f t="shared" si="9"/>
        <v>283.48493900199998</v>
      </c>
      <c r="O108" s="114">
        <f t="shared" si="9"/>
        <v>0</v>
      </c>
      <c r="P108" s="114">
        <f t="shared" si="9"/>
        <v>302.66730860899997</v>
      </c>
      <c r="Q108" s="114">
        <f>SUM(Q97:Q106)</f>
        <v>0</v>
      </c>
      <c r="R108" s="114">
        <f t="shared" si="9"/>
        <v>322.753335408</v>
      </c>
      <c r="S108" s="114">
        <f>SUM(S97:S106)</f>
        <v>332.18558930400002</v>
      </c>
      <c r="T108" s="114">
        <f t="shared" si="9"/>
        <v>0</v>
      </c>
      <c r="U108" s="114">
        <f t="shared" si="9"/>
        <v>0</v>
      </c>
      <c r="V108" s="114">
        <f t="shared" si="9"/>
        <v>0</v>
      </c>
      <c r="W108" s="114">
        <f t="shared" si="9"/>
        <v>375.93149151300003</v>
      </c>
      <c r="X108" s="114">
        <f>SUM(X97:X106)</f>
        <v>386.38287954800001</v>
      </c>
      <c r="Y108" s="114">
        <f t="shared" si="9"/>
        <v>0</v>
      </c>
      <c r="Z108" s="114">
        <f t="shared" si="9"/>
        <v>0</v>
      </c>
      <c r="AA108" s="114">
        <f t="shared" si="9"/>
        <v>0</v>
      </c>
      <c r="AB108" s="114">
        <f t="shared" si="9"/>
        <v>0</v>
      </c>
      <c r="AC108" s="114">
        <f t="shared" si="9"/>
        <v>407.78587875700003</v>
      </c>
      <c r="AE108" s="50" t="b" cm="1">
        <f t="array" ref="AE108">OR(D108:AC108&lt;&gt;0)</f>
        <v>1</v>
      </c>
    </row>
    <row r="109" spans="2:31" ht="14.1" thickTop="1" thickBot="1">
      <c r="C109" s="9" t="s">
        <v>327</v>
      </c>
      <c r="D109" s="154">
        <f>SUM(D107:D108)</f>
        <v>0</v>
      </c>
      <c r="E109" s="154">
        <f t="shared" ref="E109:AC109" si="10">SUM(E107:E108)</f>
        <v>0</v>
      </c>
      <c r="F109" s="154">
        <f t="shared" si="10"/>
        <v>0</v>
      </c>
      <c r="G109" s="154">
        <f t="shared" si="10"/>
        <v>0</v>
      </c>
      <c r="H109" s="154">
        <f t="shared" si="10"/>
        <v>0</v>
      </c>
      <c r="I109" s="154">
        <f t="shared" si="10"/>
        <v>0</v>
      </c>
      <c r="J109" s="154">
        <f t="shared" si="10"/>
        <v>257.16423690199997</v>
      </c>
      <c r="K109" s="154">
        <f t="shared" si="10"/>
        <v>0</v>
      </c>
      <c r="L109" s="154">
        <f t="shared" si="10"/>
        <v>270.58509863500001</v>
      </c>
      <c r="M109" s="154">
        <f t="shared" si="10"/>
        <v>0</v>
      </c>
      <c r="N109" s="154">
        <f t="shared" si="10"/>
        <v>287.20949335399996</v>
      </c>
      <c r="O109" s="154">
        <f t="shared" si="10"/>
        <v>0</v>
      </c>
      <c r="P109" s="154">
        <f t="shared" si="10"/>
        <v>306.32425293399996</v>
      </c>
      <c r="Q109" s="154">
        <f>SUM(Q107:Q108)</f>
        <v>0</v>
      </c>
      <c r="R109" s="154">
        <f t="shared" si="10"/>
        <v>327.03355016099999</v>
      </c>
      <c r="S109" s="154">
        <f t="shared" si="10"/>
        <v>337.65023107600001</v>
      </c>
      <c r="T109" s="154">
        <f t="shared" si="10"/>
        <v>0</v>
      </c>
      <c r="U109" s="154">
        <f t="shared" si="10"/>
        <v>0</v>
      </c>
      <c r="V109" s="154">
        <f t="shared" si="10"/>
        <v>0</v>
      </c>
      <c r="W109" s="154">
        <f t="shared" si="10"/>
        <v>382.46735335000005</v>
      </c>
      <c r="X109" s="154">
        <f t="shared" si="10"/>
        <v>391.98165643200002</v>
      </c>
      <c r="Y109" s="154">
        <f t="shared" si="10"/>
        <v>0</v>
      </c>
      <c r="Z109" s="154">
        <f t="shared" si="10"/>
        <v>0</v>
      </c>
      <c r="AA109" s="154">
        <f t="shared" si="10"/>
        <v>0</v>
      </c>
      <c r="AB109" s="154">
        <f t="shared" si="10"/>
        <v>0</v>
      </c>
      <c r="AC109" s="154">
        <f t="shared" si="10"/>
        <v>419.85533737200001</v>
      </c>
      <c r="AE109" s="50" t="b" cm="1">
        <f t="array" ref="AE109">OR(D109:AC109&lt;&gt;0)</f>
        <v>1</v>
      </c>
    </row>
    <row r="110" spans="2:31" ht="12.95" thickTop="1"/>
    <row r="111" spans="2:31" ht="12.95">
      <c r="C111" s="3" t="s">
        <v>1060</v>
      </c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</row>
    <row r="112" spans="2:31">
      <c r="C112" s="40" t="s">
        <v>314</v>
      </c>
      <c r="D112" s="7">
        <v>43831</v>
      </c>
      <c r="E112" s="7">
        <f t="shared" ref="E112:AC112" si="11">EDATE(D112,12)</f>
        <v>44197</v>
      </c>
      <c r="F112" s="7">
        <f t="shared" si="11"/>
        <v>44562</v>
      </c>
      <c r="G112" s="7">
        <f t="shared" si="11"/>
        <v>44927</v>
      </c>
      <c r="H112" s="7">
        <f t="shared" si="11"/>
        <v>45292</v>
      </c>
      <c r="I112" s="7">
        <f t="shared" si="11"/>
        <v>45658</v>
      </c>
      <c r="J112" s="7">
        <f t="shared" si="11"/>
        <v>46023</v>
      </c>
      <c r="K112" s="7">
        <f t="shared" si="11"/>
        <v>46388</v>
      </c>
      <c r="L112" s="7">
        <f t="shared" si="11"/>
        <v>46753</v>
      </c>
      <c r="M112" s="7">
        <f t="shared" si="11"/>
        <v>47119</v>
      </c>
      <c r="N112" s="7">
        <f t="shared" si="11"/>
        <v>47484</v>
      </c>
      <c r="O112" s="7">
        <f t="shared" si="11"/>
        <v>47849</v>
      </c>
      <c r="P112" s="7">
        <f t="shared" si="11"/>
        <v>48214</v>
      </c>
      <c r="Q112" s="7">
        <f t="shared" si="11"/>
        <v>48580</v>
      </c>
      <c r="R112" s="7">
        <f t="shared" si="11"/>
        <v>48945</v>
      </c>
      <c r="S112" s="7">
        <f t="shared" si="11"/>
        <v>49310</v>
      </c>
      <c r="T112" s="7">
        <f t="shared" si="11"/>
        <v>49675</v>
      </c>
      <c r="U112" s="7">
        <f t="shared" si="11"/>
        <v>50041</v>
      </c>
      <c r="V112" s="7">
        <f t="shared" si="11"/>
        <v>50406</v>
      </c>
      <c r="W112" s="7">
        <f t="shared" si="11"/>
        <v>50771</v>
      </c>
      <c r="X112" s="7">
        <f t="shared" si="11"/>
        <v>51136</v>
      </c>
      <c r="Y112" s="7">
        <f t="shared" si="11"/>
        <v>51502</v>
      </c>
      <c r="Z112" s="7">
        <f t="shared" si="11"/>
        <v>51867</v>
      </c>
      <c r="AA112" s="7">
        <f t="shared" si="11"/>
        <v>52232</v>
      </c>
      <c r="AB112" s="7">
        <f t="shared" si="11"/>
        <v>52597</v>
      </c>
      <c r="AC112" s="7">
        <f t="shared" si="11"/>
        <v>52963</v>
      </c>
    </row>
    <row r="113" spans="3:31">
      <c r="C113" s="8" t="s">
        <v>329</v>
      </c>
      <c r="D113" s="153">
        <v>0</v>
      </c>
      <c r="E113" s="153">
        <v>0</v>
      </c>
      <c r="F113" s="153">
        <v>0</v>
      </c>
      <c r="G113" s="153">
        <v>-7.5940000000000003</v>
      </c>
      <c r="H113" s="153">
        <v>-7.7805039999999996</v>
      </c>
      <c r="I113" s="153">
        <v>-7.7805049999999998</v>
      </c>
      <c r="J113" s="153">
        <v>-7.7804830000000003</v>
      </c>
      <c r="K113" s="153">
        <v>-7.7803959999999996</v>
      </c>
      <c r="L113" s="153">
        <v>-7.7803610000000001</v>
      </c>
      <c r="M113" s="153">
        <v>-7.7805020000000003</v>
      </c>
      <c r="N113" s="153">
        <v>-7.7805039999999996</v>
      </c>
      <c r="O113" s="153">
        <v>-7.780494</v>
      </c>
      <c r="P113" s="153">
        <v>-7.7805929999999996</v>
      </c>
      <c r="Q113" s="153">
        <v>-7.780456</v>
      </c>
      <c r="R113" s="153">
        <v>-7.7803019999999998</v>
      </c>
      <c r="S113" s="153">
        <v>-7.7805580000000001</v>
      </c>
      <c r="T113" s="153">
        <v>-7.7804950000000002</v>
      </c>
      <c r="U113" s="153">
        <v>-7.7804859999999998</v>
      </c>
      <c r="V113" s="153">
        <v>-7.780545</v>
      </c>
      <c r="W113" s="153">
        <v>-7.780456</v>
      </c>
      <c r="X113" s="153">
        <v>-7.7804390000000003</v>
      </c>
      <c r="Y113" s="153">
        <v>-7.7804390000000003</v>
      </c>
      <c r="Z113" s="153">
        <v>-7.7804390000000003</v>
      </c>
      <c r="AA113" s="153">
        <v>-7.7804390000000003</v>
      </c>
      <c r="AB113" s="153">
        <v>-7.7804390000000003</v>
      </c>
      <c r="AC113" s="153">
        <v>-7.7804390000000003</v>
      </c>
      <c r="AE113" s="50" t="b" cm="1">
        <f t="array" ref="AE113">OR(D113:AC113&lt;&gt;0)</f>
        <v>1</v>
      </c>
    </row>
    <row r="114" spans="3:31">
      <c r="C114" s="8" t="s">
        <v>1061</v>
      </c>
      <c r="D114" s="16">
        <v>0</v>
      </c>
      <c r="E114" s="16">
        <v>0</v>
      </c>
      <c r="F114" s="16">
        <v>0</v>
      </c>
      <c r="G114" s="16">
        <v>3.7999999999999992E-2</v>
      </c>
      <c r="H114" s="1">
        <v>3.7441485200000006E-2</v>
      </c>
      <c r="I114" s="1">
        <v>6.5114906199999989E-2</v>
      </c>
      <c r="J114" s="1">
        <v>9.556211140000001E-2</v>
      </c>
      <c r="K114" s="1">
        <v>0.12795391049999899</v>
      </c>
      <c r="L114" s="1">
        <v>0.1615963973</v>
      </c>
      <c r="M114" s="1">
        <v>0.1966653491</v>
      </c>
      <c r="N114" s="1">
        <v>0.23350955959999997</v>
      </c>
      <c r="O114" s="1">
        <v>0.26597406239999999</v>
      </c>
      <c r="P114" s="1">
        <v>0.29455581949999998</v>
      </c>
      <c r="Q114" s="1">
        <v>0.31360142800000002</v>
      </c>
      <c r="R114" s="1">
        <v>0.32509413439999996</v>
      </c>
      <c r="S114" s="1">
        <v>0.33283753860000004</v>
      </c>
      <c r="T114" s="1">
        <v>0.33775838270000003</v>
      </c>
      <c r="U114" s="1">
        <v>0.34308231819999996</v>
      </c>
      <c r="V114" s="1">
        <v>0.34822035309999999</v>
      </c>
      <c r="W114" s="1">
        <v>0.35366668849999899</v>
      </c>
      <c r="X114" s="1">
        <v>0.35852587250000001</v>
      </c>
      <c r="Y114" s="1">
        <v>0.36589086610409993</v>
      </c>
      <c r="Z114" s="1">
        <v>0.37325585970819997</v>
      </c>
      <c r="AA114" s="1">
        <v>0.380620853312299</v>
      </c>
      <c r="AB114" s="1">
        <v>0.38798584691640003</v>
      </c>
      <c r="AC114" s="1">
        <v>0.39535084052050001</v>
      </c>
      <c r="AE114" s="50" t="b" cm="1">
        <f t="array" ref="AE114">OR(D114:AC114&lt;&gt;0)</f>
        <v>1</v>
      </c>
    </row>
    <row r="115" spans="3:31" ht="12.95" thickBot="1">
      <c r="C115" s="78" t="s">
        <v>1062</v>
      </c>
      <c r="D115" s="171">
        <v>0</v>
      </c>
      <c r="E115" s="171">
        <v>0</v>
      </c>
      <c r="F115" s="171">
        <v>0</v>
      </c>
      <c r="G115" s="171">
        <v>-25.120776607299998</v>
      </c>
      <c r="H115" s="171">
        <v>-27.184615618900001</v>
      </c>
      <c r="I115" s="171">
        <v>-29.559745185200001</v>
      </c>
      <c r="J115" s="171">
        <v>-32.149294528200002</v>
      </c>
      <c r="K115" s="171">
        <v>-34.830801167499899</v>
      </c>
      <c r="L115" s="171">
        <v>-37.596177506700002</v>
      </c>
      <c r="M115" s="171">
        <v>-40.467646029900003</v>
      </c>
      <c r="N115" s="171">
        <v>-43.404797284400004</v>
      </c>
      <c r="O115" s="171">
        <v>-46.136689428400004</v>
      </c>
      <c r="P115" s="171">
        <v>-48.733647186399999</v>
      </c>
      <c r="Q115" s="171">
        <v>-50.7434995594</v>
      </c>
      <c r="R115" s="171">
        <v>-52.190480807299998</v>
      </c>
      <c r="S115" s="171">
        <v>-53.154753661600004</v>
      </c>
      <c r="T115" s="171">
        <v>-53.705212700600001</v>
      </c>
      <c r="U115" s="171">
        <v>-54.257473687000001</v>
      </c>
      <c r="V115" s="171">
        <v>-54.792624455799903</v>
      </c>
      <c r="W115" s="171">
        <v>-55.325975117799999</v>
      </c>
      <c r="X115" s="171">
        <v>-55.873100830199995</v>
      </c>
      <c r="Y115" s="171">
        <v>-56.786386237125399</v>
      </c>
      <c r="Z115" s="171">
        <v>-57.699671644050802</v>
      </c>
      <c r="AA115" s="171">
        <v>-58.612957050976298</v>
      </c>
      <c r="AB115" s="171">
        <v>-59.526242457901702</v>
      </c>
      <c r="AC115" s="171">
        <v>-60.439527864827198</v>
      </c>
      <c r="AE115" s="50" t="b" cm="1">
        <f t="array" ref="AE115">OR(D115:AC115&lt;&gt;0)</f>
        <v>1</v>
      </c>
    </row>
    <row r="116" spans="3:31" ht="14.1" thickTop="1" thickBot="1">
      <c r="C116" s="166" t="s">
        <v>332</v>
      </c>
      <c r="D116" s="173">
        <v>0</v>
      </c>
      <c r="E116" s="173">
        <v>0</v>
      </c>
      <c r="F116" s="173">
        <v>0</v>
      </c>
      <c r="G116" s="173">
        <v>192.60390311469996</v>
      </c>
      <c r="H116" s="209">
        <v>199.90105091812941</v>
      </c>
      <c r="I116" s="209">
        <v>202.22369908149651</v>
      </c>
      <c r="J116" s="209">
        <v>204.60993469458498</v>
      </c>
      <c r="K116" s="209">
        <v>207.57207047455043</v>
      </c>
      <c r="L116" s="209">
        <v>211.4442713644365</v>
      </c>
      <c r="M116" s="209">
        <v>216.08909407042438</v>
      </c>
      <c r="N116" s="209">
        <v>221.17342786596907</v>
      </c>
      <c r="O116" s="209">
        <v>226.56807269478477</v>
      </c>
      <c r="P116" s="209">
        <v>232.6122243279867</v>
      </c>
      <c r="Q116" s="209">
        <v>239.72173165191862</v>
      </c>
      <c r="R116" s="209">
        <v>248.28437640760987</v>
      </c>
      <c r="S116" s="209">
        <v>255.77410432905648</v>
      </c>
      <c r="T116" s="209">
        <v>266.55992584548278</v>
      </c>
      <c r="U116" s="209">
        <v>275.79027968263682</v>
      </c>
      <c r="V116" s="209">
        <v>284.01968621263853</v>
      </c>
      <c r="W116" s="209">
        <v>291.67726743661399</v>
      </c>
      <c r="X116" s="209">
        <v>298.73788925511292</v>
      </c>
      <c r="Y116" s="209">
        <v>301.99060055050086</v>
      </c>
      <c r="Z116" s="209">
        <v>304.959455407039</v>
      </c>
      <c r="AA116" s="209">
        <v>307.83932807436162</v>
      </c>
      <c r="AB116" s="209">
        <v>310.09394640685662</v>
      </c>
      <c r="AC116" s="209">
        <v>312.5848307406726</v>
      </c>
      <c r="AD116" s="42"/>
      <c r="AE116" s="50" t="b" cm="1">
        <f t="array" ref="AE116">OR(D116:AC116&lt;&gt;0)</f>
        <v>1</v>
      </c>
    </row>
    <row r="117" spans="3:31" ht="14.1" thickTop="1" thickBot="1">
      <c r="C117" s="9" t="s">
        <v>333</v>
      </c>
      <c r="D117" s="172"/>
      <c r="E117" s="172"/>
      <c r="F117" s="172"/>
      <c r="G117" s="172"/>
      <c r="H117" s="210">
        <v>199.90105091812941</v>
      </c>
      <c r="I117" s="210">
        <v>202.22369908149651</v>
      </c>
      <c r="J117" s="210">
        <v>204.60993469458498</v>
      </c>
      <c r="K117" s="210">
        <v>207.57207047455043</v>
      </c>
      <c r="L117" s="210">
        <v>211.4442713644365</v>
      </c>
      <c r="M117" s="210">
        <v>216.08909407042438</v>
      </c>
      <c r="N117" s="210">
        <v>221.17342786596907</v>
      </c>
      <c r="O117" s="210">
        <v>226.56807269478477</v>
      </c>
      <c r="P117" s="210">
        <v>232.6122243279867</v>
      </c>
      <c r="Q117" s="210">
        <v>239.72173165191862</v>
      </c>
      <c r="R117" s="210">
        <v>248.28437640760987</v>
      </c>
      <c r="S117" s="210">
        <v>255.77410432905648</v>
      </c>
      <c r="T117" s="210">
        <v>266.55992584548278</v>
      </c>
      <c r="U117" s="210">
        <v>275.79027968263682</v>
      </c>
      <c r="V117" s="210">
        <v>284.01968621263853</v>
      </c>
      <c r="W117" s="210">
        <v>291.67726743661399</v>
      </c>
      <c r="X117" s="210">
        <v>298.73788925511292</v>
      </c>
      <c r="Y117" s="210">
        <v>301.99060055050086</v>
      </c>
      <c r="Z117" s="210">
        <v>304.959455407039</v>
      </c>
      <c r="AA117" s="210">
        <v>307.83932807436162</v>
      </c>
      <c r="AB117" s="210">
        <v>310.09394640685662</v>
      </c>
      <c r="AC117" s="210">
        <v>312.5848307406726</v>
      </c>
      <c r="AD117" s="42"/>
      <c r="AE117" s="50" t="b" cm="1">
        <f t="array" ref="AE117">OR(D117:AC117&lt;&gt;0)</f>
        <v>1</v>
      </c>
    </row>
    <row r="118" spans="3:31" ht="14.1" thickTop="1" thickBot="1">
      <c r="C118" s="9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</row>
    <row r="119" spans="3:31" ht="14.1" thickTop="1">
      <c r="C119" s="3" t="s">
        <v>1063</v>
      </c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</row>
    <row r="120" spans="3:31">
      <c r="C120" s="40" t="s">
        <v>314</v>
      </c>
      <c r="D120" s="7">
        <v>43831</v>
      </c>
      <c r="E120" s="7">
        <f t="shared" ref="E120:AC120" si="12">EDATE(D120,12)</f>
        <v>44197</v>
      </c>
      <c r="F120" s="7">
        <f t="shared" si="12"/>
        <v>44562</v>
      </c>
      <c r="G120" s="7">
        <f t="shared" si="12"/>
        <v>44927</v>
      </c>
      <c r="H120" s="7">
        <f t="shared" si="12"/>
        <v>45292</v>
      </c>
      <c r="I120" s="7">
        <f t="shared" si="12"/>
        <v>45658</v>
      </c>
      <c r="J120" s="7">
        <f t="shared" si="12"/>
        <v>46023</v>
      </c>
      <c r="K120" s="7">
        <f t="shared" si="12"/>
        <v>46388</v>
      </c>
      <c r="L120" s="7">
        <f t="shared" si="12"/>
        <v>46753</v>
      </c>
      <c r="M120" s="7">
        <f t="shared" si="12"/>
        <v>47119</v>
      </c>
      <c r="N120" s="7">
        <f t="shared" si="12"/>
        <v>47484</v>
      </c>
      <c r="O120" s="7">
        <f t="shared" si="12"/>
        <v>47849</v>
      </c>
      <c r="P120" s="7">
        <f t="shared" si="12"/>
        <v>48214</v>
      </c>
      <c r="Q120" s="7">
        <f t="shared" si="12"/>
        <v>48580</v>
      </c>
      <c r="R120" s="7">
        <f t="shared" si="12"/>
        <v>48945</v>
      </c>
      <c r="S120" s="7">
        <f t="shared" si="12"/>
        <v>49310</v>
      </c>
      <c r="T120" s="7">
        <f t="shared" si="12"/>
        <v>49675</v>
      </c>
      <c r="U120" s="7">
        <f t="shared" si="12"/>
        <v>50041</v>
      </c>
      <c r="V120" s="7">
        <f t="shared" si="12"/>
        <v>50406</v>
      </c>
      <c r="W120" s="7">
        <f t="shared" si="12"/>
        <v>50771</v>
      </c>
      <c r="X120" s="7">
        <f t="shared" si="12"/>
        <v>51136</v>
      </c>
      <c r="Y120" s="7">
        <f t="shared" si="12"/>
        <v>51502</v>
      </c>
      <c r="Z120" s="7">
        <f t="shared" si="12"/>
        <v>51867</v>
      </c>
      <c r="AA120" s="7">
        <f t="shared" si="12"/>
        <v>52232</v>
      </c>
      <c r="AB120" s="7">
        <f t="shared" si="12"/>
        <v>52597</v>
      </c>
      <c r="AC120" s="7">
        <f t="shared" si="12"/>
        <v>52963</v>
      </c>
    </row>
    <row r="121" spans="3:31">
      <c r="C121" s="46" t="s">
        <v>211</v>
      </c>
      <c r="D121" s="79" cm="1">
        <f t="array" ref="D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D$120
  )
)</f>
        <v>0</v>
      </c>
      <c r="E121" s="79" cm="1">
        <f t="array" ref="E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E$120
  )
)</f>
        <v>0</v>
      </c>
      <c r="F121" s="79" cm="1">
        <f t="array" ref="F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F$120
  )
)</f>
        <v>0</v>
      </c>
      <c r="G121" s="79" cm="1">
        <f t="array" ref="G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G$120
  )
)</f>
        <v>0</v>
      </c>
      <c r="H121" s="79" cm="1">
        <f t="array" ref="H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H$120
  )
)</f>
        <v>0</v>
      </c>
      <c r="I121" s="79" cm="1">
        <f t="array" ref="I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I$120
  )
)</f>
        <v>0</v>
      </c>
      <c r="J121" s="79" cm="1">
        <f t="array" ref="J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J$120
  )
)</f>
        <v>21.891569858999997</v>
      </c>
      <c r="K121" s="79" cm="1">
        <f t="array" ref="K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K$120
  )
)</f>
        <v>0</v>
      </c>
      <c r="L121" s="79" cm="1">
        <f t="array" ref="L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L$120
  )
)</f>
        <v>25.573649805999999</v>
      </c>
      <c r="M121" s="79" cm="1">
        <f t="array" ref="M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M$120
  )
)</f>
        <v>0</v>
      </c>
      <c r="N121" s="79" cm="1">
        <f t="array" ref="N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N$120
  )
)</f>
        <v>30.825011693999997</v>
      </c>
      <c r="O121" s="79" cm="1">
        <f t="array" ref="O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O$120
  )
)</f>
        <v>0</v>
      </c>
      <c r="P121" s="79" cm="1">
        <f t="array" ref="P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P$120
  )
)</f>
        <v>32.455876487000005</v>
      </c>
      <c r="Q121" s="79" cm="1">
        <f t="array" ref="Q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Q$120
  )
)</f>
        <v>0</v>
      </c>
      <c r="R121" s="79" cm="1">
        <f t="array" ref="R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R$120
  )
)</f>
        <v>35.919779300999998</v>
      </c>
      <c r="S121" s="79" cm="1">
        <f t="array" ref="S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S$120
  )
)</f>
        <v>35.517613492999999</v>
      </c>
      <c r="T121" s="79" cm="1">
        <f t="array" ref="T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T$120
  )
)</f>
        <v>0</v>
      </c>
      <c r="U121" s="79" cm="1">
        <f t="array" ref="U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U$120
  )
)</f>
        <v>0</v>
      </c>
      <c r="V121" s="79" cm="1">
        <f t="array" ref="V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V$120
  )
)</f>
        <v>0</v>
      </c>
      <c r="W121" s="79" cm="1">
        <f t="array" ref="W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W$120
  )
)</f>
        <v>36.394982659999997</v>
      </c>
      <c r="X121" s="79" cm="1">
        <f t="array" ref="X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X$120
  )
)</f>
        <v>36.718447767999997</v>
      </c>
      <c r="Y121" s="79" cm="1">
        <f t="array" ref="Y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Y$120
  )
)</f>
        <v>0</v>
      </c>
      <c r="Z121" s="79" cm="1">
        <f t="array" ref="Z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Z$120
  )
)</f>
        <v>0</v>
      </c>
      <c r="AA121" s="79" cm="1">
        <f t="array" ref="AA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A$120
  )
)</f>
        <v>0</v>
      </c>
      <c r="AB121" s="79" cm="1">
        <f t="array" ref="AB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B$120
  )
)</f>
        <v>0</v>
      </c>
      <c r="AC121" s="79" cm="1">
        <f t="array" ref="AC121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1),0)),
    'Resource Summary'!$C:$C,AC$120
  )
)</f>
        <v>33.714097203999998</v>
      </c>
      <c r="AE121" s="50" t="b" cm="1">
        <f t="array" ref="AE121">OR(D121:AC121&lt;&gt;0)</f>
        <v>1</v>
      </c>
    </row>
    <row r="122" spans="3:31">
      <c r="C122" s="46" t="s">
        <v>212</v>
      </c>
      <c r="D122" s="79" cm="1">
        <f t="array" ref="D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D$120
  )
)</f>
        <v>0</v>
      </c>
      <c r="E122" s="79" cm="1">
        <f t="array" ref="E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E$120
  )
)</f>
        <v>0</v>
      </c>
      <c r="F122" s="79" cm="1">
        <f t="array" ref="F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F$120
  )
)</f>
        <v>0</v>
      </c>
      <c r="G122" s="79" cm="1">
        <f t="array" ref="G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G$120
  )
)</f>
        <v>0</v>
      </c>
      <c r="H122" s="79" cm="1">
        <f t="array" ref="H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H$120
  )
)</f>
        <v>0</v>
      </c>
      <c r="I122" s="79" cm="1">
        <f t="array" ref="I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I$120
  )
)</f>
        <v>0</v>
      </c>
      <c r="J122" s="79" cm="1">
        <f t="array" ref="J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J$120
  )
)</f>
        <v>1.1819590949999998</v>
      </c>
      <c r="K122" s="79" cm="1">
        <f t="array" ref="K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K$120
  )
)</f>
        <v>0</v>
      </c>
      <c r="L122" s="79" cm="1">
        <f t="array" ref="L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L$120
  )
)</f>
        <v>2.8743937019999999</v>
      </c>
      <c r="M122" s="79" cm="1">
        <f t="array" ref="M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M$120
  )
)</f>
        <v>0</v>
      </c>
      <c r="N122" s="79" cm="1">
        <f t="array" ref="N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N$120
  )
)</f>
        <v>4.205836176</v>
      </c>
      <c r="O122" s="79" cm="1">
        <f t="array" ref="O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O$120
  )
)</f>
        <v>0</v>
      </c>
      <c r="P122" s="79" cm="1">
        <f t="array" ref="P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P$120
  )
)</f>
        <v>4.5160065739999995</v>
      </c>
      <c r="Q122" s="79" cm="1">
        <f t="array" ref="Q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Q$120
  )
)</f>
        <v>0</v>
      </c>
      <c r="R122" s="79" cm="1">
        <f t="array" ref="R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R$120
  )
)</f>
        <v>5.598051807</v>
      </c>
      <c r="S122" s="79" cm="1">
        <f t="array" ref="S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S$120
  )
)</f>
        <v>8.3741680430000009</v>
      </c>
      <c r="T122" s="79" cm="1">
        <f t="array" ref="T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T$120
  )
)</f>
        <v>0</v>
      </c>
      <c r="U122" s="79" cm="1">
        <f t="array" ref="U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U$120
  )
)</f>
        <v>0</v>
      </c>
      <c r="V122" s="79" cm="1">
        <f t="array" ref="V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V$120
  )
)</f>
        <v>0</v>
      </c>
      <c r="W122" s="79" cm="1">
        <f t="array" ref="W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W$120
  )
)</f>
        <v>20.140640033999997</v>
      </c>
      <c r="X122" s="79" cm="1">
        <f t="array" ref="X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X$120
  )
)</f>
        <v>22.902338497999999</v>
      </c>
      <c r="Y122" s="79" cm="1">
        <f t="array" ref="Y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Y$120
  )
)</f>
        <v>0</v>
      </c>
      <c r="Z122" s="79" cm="1">
        <f t="array" ref="Z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Z$120
  )
)</f>
        <v>0</v>
      </c>
      <c r="AA122" s="79" cm="1">
        <f t="array" ref="AA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A$120
  )
)</f>
        <v>0</v>
      </c>
      <c r="AB122" s="79" cm="1">
        <f t="array" ref="AB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B$120
  )
)</f>
        <v>0</v>
      </c>
      <c r="AC122" s="79" cm="1">
        <f t="array" ref="AC122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2),0)),
    'Resource Summary'!$C:$C,AC$120
  )
)</f>
        <v>42.716149240999997</v>
      </c>
      <c r="AE122" s="50" t="b" cm="1">
        <f t="array" ref="AE122">OR(D122:AC122&lt;&gt;0)</f>
        <v>1</v>
      </c>
    </row>
    <row r="123" spans="3:31">
      <c r="C123" s="8" t="s">
        <v>99</v>
      </c>
      <c r="D123" s="79" cm="1">
        <f t="array" ref="D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D$120
  )
)</f>
        <v>0</v>
      </c>
      <c r="E123" s="79" cm="1">
        <f t="array" ref="E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E$120
  )
)</f>
        <v>0</v>
      </c>
      <c r="F123" s="79" cm="1">
        <f t="array" ref="F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F$120
  )
)</f>
        <v>0</v>
      </c>
      <c r="G123" s="79" cm="1">
        <f t="array" ref="G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G$120
  )
)</f>
        <v>0</v>
      </c>
      <c r="H123" s="79" cm="1">
        <f t="array" ref="H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H$120
  )
)</f>
        <v>0</v>
      </c>
      <c r="I123" s="79" cm="1">
        <f t="array" ref="I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I$120
  )
)</f>
        <v>0</v>
      </c>
      <c r="J123" s="79" cm="1">
        <f t="array" ref="J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J$120
  )
)</f>
        <v>1.6723520949999999</v>
      </c>
      <c r="K123" s="79" cm="1">
        <f t="array" ref="K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K$120
  )
)</f>
        <v>0</v>
      </c>
      <c r="L123" s="79" cm="1">
        <f t="array" ref="L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L$120
  )
)</f>
        <v>3.3720884459999994</v>
      </c>
      <c r="M123" s="79" cm="1">
        <f t="array" ref="M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M$120
  )
)</f>
        <v>0</v>
      </c>
      <c r="N123" s="79" cm="1">
        <f t="array" ref="N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N$120
  )
)</f>
        <v>5.4381754469999999</v>
      </c>
      <c r="O123" s="79" cm="1">
        <f t="array" ref="O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O$120
  )
)</f>
        <v>0</v>
      </c>
      <c r="P123" s="79" cm="1">
        <f t="array" ref="P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P$120
  )
)</f>
        <v>6.0139662449999998</v>
      </c>
      <c r="Q123" s="79" cm="1">
        <f t="array" ref="Q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Q$120
  )
)</f>
        <v>0</v>
      </c>
      <c r="R123" s="79" cm="1">
        <f t="array" ref="R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R$120
  )
)</f>
        <v>6.4843275</v>
      </c>
      <c r="S123" s="79" cm="1">
        <f t="array" ref="S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S$120
  )
)</f>
        <v>8.0120083009999998</v>
      </c>
      <c r="T123" s="79" cm="1">
        <f t="array" ref="T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T$120
  )
)</f>
        <v>0</v>
      </c>
      <c r="U123" s="79" cm="1">
        <f t="array" ref="U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U$120
  )
)</f>
        <v>0</v>
      </c>
      <c r="V123" s="79" cm="1">
        <f t="array" ref="V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V$120
  )
)</f>
        <v>0</v>
      </c>
      <c r="W123" s="79" cm="1">
        <f t="array" ref="W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W$120
  )
)</f>
        <v>9.6462091629999982</v>
      </c>
      <c r="X123" s="79" cm="1">
        <f t="array" ref="X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X$120
  )
)</f>
        <v>9.5517454519999987</v>
      </c>
      <c r="Y123" s="79" cm="1">
        <f t="array" ref="Y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Y$120
  )
)</f>
        <v>0</v>
      </c>
      <c r="Z123" s="79" cm="1">
        <f t="array" ref="Z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Z$120
  )
)</f>
        <v>0</v>
      </c>
      <c r="AA123" s="79" cm="1">
        <f t="array" ref="AA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A$120
  )
)</f>
        <v>0</v>
      </c>
      <c r="AB123" s="79" cm="1">
        <f t="array" ref="AB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B$120
  )
)</f>
        <v>0</v>
      </c>
      <c r="AC123" s="79" cm="1">
        <f t="array" ref="AC123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3),0)),
    'Resource Summary'!$C:$C,AC$120
  )
)</f>
        <v>7.7042640530000002</v>
      </c>
      <c r="AE123" s="50" t="b" cm="1">
        <f t="array" ref="AE123">OR(D123:AC123&lt;&gt;0)</f>
        <v>1</v>
      </c>
    </row>
    <row r="124" spans="3:31">
      <c r="C124" s="8" t="s">
        <v>213</v>
      </c>
      <c r="D124" s="79" cm="1">
        <f t="array" ref="D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D$120
  )
)</f>
        <v>0</v>
      </c>
      <c r="E124" s="79" cm="1">
        <f t="array" ref="E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E$120
  )
)</f>
        <v>0</v>
      </c>
      <c r="F124" s="79" cm="1">
        <f t="array" ref="F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F$120
  )
)</f>
        <v>0</v>
      </c>
      <c r="G124" s="79" cm="1">
        <f t="array" ref="G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G$120
  )
)</f>
        <v>0</v>
      </c>
      <c r="H124" s="79" cm="1">
        <f t="array" ref="H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H$120
  )
)</f>
        <v>0</v>
      </c>
      <c r="I124" s="79" cm="1">
        <f t="array" ref="I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I$120
  )
)</f>
        <v>0</v>
      </c>
      <c r="J124" s="79" cm="1">
        <f t="array" ref="J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J$120
  )
)</f>
        <v>0.123005925</v>
      </c>
      <c r="K124" s="79" cm="1">
        <f t="array" ref="K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K$120
  )
)</f>
        <v>0</v>
      </c>
      <c r="L124" s="79" cm="1">
        <f t="array" ref="L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L$120
  )
)</f>
        <v>0.45704007200000002</v>
      </c>
      <c r="M124" s="79" cm="1">
        <f t="array" ref="M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M$120
  )
)</f>
        <v>0</v>
      </c>
      <c r="N124" s="79" cm="1">
        <f t="array" ref="N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N$120
  )
)</f>
        <v>0.81855636499999995</v>
      </c>
      <c r="O124" s="79" cm="1">
        <f t="array" ref="O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O$120
  )
)</f>
        <v>0</v>
      </c>
      <c r="P124" s="79" cm="1">
        <f t="array" ref="P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P$120
  )
)</f>
        <v>0.87259061599999987</v>
      </c>
      <c r="Q124" s="79" cm="1">
        <f t="array" ref="Q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Q$120
  )
)</f>
        <v>0</v>
      </c>
      <c r="R124" s="79" cm="1">
        <f t="array" ref="R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R$120
  )
)</f>
        <v>1.1490335589999998</v>
      </c>
      <c r="S124" s="79" cm="1">
        <f t="array" ref="S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S$120
  )
)</f>
        <v>2.5981462620000002</v>
      </c>
      <c r="T124" s="79" cm="1">
        <f t="array" ref="T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T$120
  )
)</f>
        <v>0</v>
      </c>
      <c r="U124" s="79" cm="1">
        <f t="array" ref="U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U$120
  )
)</f>
        <v>0</v>
      </c>
      <c r="V124" s="79" cm="1">
        <f t="array" ref="V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V$120
  )
)</f>
        <v>0</v>
      </c>
      <c r="W124" s="79" cm="1">
        <f t="array" ref="W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W$120
  )
)</f>
        <v>3.2443733629999998</v>
      </c>
      <c r="X124" s="79" cm="1">
        <f t="array" ref="X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X$120
  )
)</f>
        <v>2.9830184110000002</v>
      </c>
      <c r="Y124" s="79" cm="1">
        <f t="array" ref="Y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Y$120
  )
)</f>
        <v>0</v>
      </c>
      <c r="Z124" s="79" cm="1">
        <f t="array" ref="Z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Z$120
  )
)</f>
        <v>0</v>
      </c>
      <c r="AA124" s="79" cm="1">
        <f t="array" ref="AA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A$120
  )
)</f>
        <v>0</v>
      </c>
      <c r="AB124" s="79" cm="1">
        <f t="array" ref="AB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B$120
  )
)</f>
        <v>0</v>
      </c>
      <c r="AC124" s="79" cm="1">
        <f t="array" ref="AC124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4),0)),
    'Resource Summary'!$C:$C,AC$120
  )
)</f>
        <v>2.4876557939999997</v>
      </c>
      <c r="AE124" s="50" t="b" cm="1">
        <f t="array" ref="AE124">OR(D124:AC124&lt;&gt;0)</f>
        <v>1</v>
      </c>
    </row>
    <row r="125" spans="3:31" ht="12.95" hidden="1" outlineLevel="1" thickBot="1">
      <c r="C125" s="78" t="s">
        <v>215</v>
      </c>
      <c r="D125" s="136" cm="1">
        <f t="array" ref="D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D$120
  )
)</f>
        <v>0</v>
      </c>
      <c r="E125" s="136" cm="1">
        <f t="array" ref="E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E$120
  )
)</f>
        <v>0</v>
      </c>
      <c r="F125" s="136" cm="1">
        <f t="array" ref="F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F$120
  )
)</f>
        <v>0</v>
      </c>
      <c r="G125" s="136" cm="1">
        <f t="array" ref="G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G$120
  )
)</f>
        <v>0</v>
      </c>
      <c r="H125" s="136" cm="1">
        <f t="array" ref="H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H$120
  )
)</f>
        <v>0</v>
      </c>
      <c r="I125" s="136" cm="1">
        <f t="array" ref="I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I$120
  )
)</f>
        <v>0</v>
      </c>
      <c r="J125" s="136" cm="1">
        <f t="array" ref="J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J$120
  )
)</f>
        <v>0</v>
      </c>
      <c r="K125" s="136" cm="1">
        <f t="array" ref="K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K$120
  )
)</f>
        <v>0</v>
      </c>
      <c r="L125" s="136" cm="1">
        <f t="array" ref="L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L$120
  )
)</f>
        <v>0</v>
      </c>
      <c r="M125" s="136" cm="1">
        <f t="array" ref="M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M$120
  )
)</f>
        <v>0</v>
      </c>
      <c r="N125" s="136" cm="1">
        <f t="array" ref="N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N$120
  )
)</f>
        <v>0</v>
      </c>
      <c r="O125" s="136" cm="1">
        <f t="array" ref="O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O$120
  )
)</f>
        <v>0</v>
      </c>
      <c r="P125" s="136" cm="1">
        <f t="array" ref="P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P$120
  )
)</f>
        <v>0</v>
      </c>
      <c r="Q125" s="136" cm="1">
        <f t="array" ref="Q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Q$120
  )
)</f>
        <v>0</v>
      </c>
      <c r="R125" s="136" cm="1">
        <f t="array" ref="R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R$120
  )
)</f>
        <v>0</v>
      </c>
      <c r="S125" s="136" cm="1">
        <f t="array" ref="S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S$120
  )
)</f>
        <v>0</v>
      </c>
      <c r="T125" s="136" cm="1">
        <f t="array" ref="T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T$120
  )
)</f>
        <v>0</v>
      </c>
      <c r="U125" s="136" cm="1">
        <f t="array" ref="U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U$120
  )
)</f>
        <v>0</v>
      </c>
      <c r="V125" s="136" cm="1">
        <f t="array" ref="V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V$120
  )
)</f>
        <v>0</v>
      </c>
      <c r="W125" s="136" cm="1">
        <f t="array" ref="W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W$120
  )
)</f>
        <v>0</v>
      </c>
      <c r="X125" s="136" cm="1">
        <f t="array" ref="X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X$120
  )
)</f>
        <v>0</v>
      </c>
      <c r="Y125" s="136" cm="1">
        <f t="array" ref="Y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Y$120
  )
)</f>
        <v>0</v>
      </c>
      <c r="Z125" s="136" cm="1">
        <f t="array" ref="Z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Z$120
  )
)</f>
        <v>0</v>
      </c>
      <c r="AA125" s="136" cm="1">
        <f t="array" ref="AA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A$120
  )
)</f>
        <v>0</v>
      </c>
      <c r="AB125" s="136" cm="1">
        <f t="array" ref="AB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B$120
  )
)</f>
        <v>0</v>
      </c>
      <c r="AC125" s="136" cm="1">
        <f t="array" ref="AC125">0.000001 * SUM(
  SUMIFS(
    'Resource Summary'!$M:$M,
    'Resource Summary'!$B:$B,zones_to_group,
    'Resource Summary'!$A:$A,TRANSPOSE(_xlfn._xlws.FILTER('Results Grouping'!$L$9:$L$4541,('Results Grouping'!$M$9:$M$4541='Results Grouping'!$E$9) * ('Results Grouping'!$N$9:$N$4541=$C125),0)),
    'Resource Summary'!$C:$C,AC$120
  )
)</f>
        <v>0</v>
      </c>
      <c r="AE125" s="50" t="b" cm="1">
        <f t="array" ref="AE125">OR(D125:AC125&lt;&gt;0)</f>
        <v>0</v>
      </c>
    </row>
    <row r="126" spans="3:31" ht="12.95" collapsed="1" thickBot="1">
      <c r="C126" s="9" t="s">
        <v>335</v>
      </c>
      <c r="D126" s="114">
        <f t="shared" ref="D126:AC126" si="13">SUM(D121:D125)</f>
        <v>0</v>
      </c>
      <c r="E126" s="114">
        <f t="shared" si="13"/>
        <v>0</v>
      </c>
      <c r="F126" s="114">
        <f t="shared" si="13"/>
        <v>0</v>
      </c>
      <c r="G126" s="114">
        <f t="shared" si="13"/>
        <v>0</v>
      </c>
      <c r="H126" s="114">
        <f t="shared" si="13"/>
        <v>0</v>
      </c>
      <c r="I126" s="114">
        <f t="shared" si="13"/>
        <v>0</v>
      </c>
      <c r="J126" s="114">
        <f t="shared" si="13"/>
        <v>24.868886973999999</v>
      </c>
      <c r="K126" s="114">
        <f t="shared" si="13"/>
        <v>0</v>
      </c>
      <c r="L126" s="114">
        <f t="shared" si="13"/>
        <v>32.277172025999995</v>
      </c>
      <c r="M126" s="114">
        <f t="shared" si="13"/>
        <v>0</v>
      </c>
      <c r="N126" s="114">
        <f t="shared" si="13"/>
        <v>41.287579681999993</v>
      </c>
      <c r="O126" s="114">
        <f t="shared" si="13"/>
        <v>0</v>
      </c>
      <c r="P126" s="114">
        <f t="shared" si="13"/>
        <v>43.858439922000002</v>
      </c>
      <c r="Q126" s="114">
        <f t="shared" si="13"/>
        <v>0</v>
      </c>
      <c r="R126" s="114">
        <f t="shared" si="13"/>
        <v>49.151192166999998</v>
      </c>
      <c r="S126" s="114">
        <f t="shared" si="13"/>
        <v>54.501936098999998</v>
      </c>
      <c r="T126" s="114">
        <f t="shared" si="13"/>
        <v>0</v>
      </c>
      <c r="U126" s="114">
        <f t="shared" si="13"/>
        <v>0</v>
      </c>
      <c r="V126" s="114">
        <f t="shared" si="13"/>
        <v>0</v>
      </c>
      <c r="W126" s="114">
        <f t="shared" si="13"/>
        <v>69.426205219999986</v>
      </c>
      <c r="X126" s="114">
        <f t="shared" si="13"/>
        <v>72.155550128999991</v>
      </c>
      <c r="Y126" s="114">
        <f t="shared" si="13"/>
        <v>0</v>
      </c>
      <c r="Z126" s="114">
        <f t="shared" si="13"/>
        <v>0</v>
      </c>
      <c r="AA126" s="114">
        <f t="shared" si="13"/>
        <v>0</v>
      </c>
      <c r="AB126" s="114">
        <f t="shared" si="13"/>
        <v>0</v>
      </c>
      <c r="AC126" s="114">
        <f t="shared" si="13"/>
        <v>86.622166292000003</v>
      </c>
      <c r="AE126" s="50" t="b" cm="1">
        <f t="array" ref="AE126">OR(D126:AC126&lt;&gt;0)</f>
        <v>1</v>
      </c>
    </row>
    <row r="127" spans="3:31" ht="14.1" thickTop="1" thickBot="1">
      <c r="C127" s="9" t="s">
        <v>336</v>
      </c>
      <c r="D127" s="11">
        <f t="shared" ref="D127:AC127" si="14">-SUM(D82:D84,D86)</f>
        <v>0</v>
      </c>
      <c r="E127" s="11">
        <f t="shared" si="14"/>
        <v>0</v>
      </c>
      <c r="F127" s="11">
        <f t="shared" si="14"/>
        <v>0</v>
      </c>
      <c r="G127" s="11">
        <f t="shared" si="14"/>
        <v>0</v>
      </c>
      <c r="H127" s="11">
        <f t="shared" si="14"/>
        <v>0</v>
      </c>
      <c r="I127" s="11">
        <f t="shared" si="14"/>
        <v>0</v>
      </c>
      <c r="J127" s="11">
        <f t="shared" si="14"/>
        <v>4.084926705</v>
      </c>
      <c r="K127" s="11">
        <f t="shared" si="14"/>
        <v>0</v>
      </c>
      <c r="L127" s="11">
        <f t="shared" si="14"/>
        <v>5.4427434400000001</v>
      </c>
      <c r="M127" s="11">
        <f t="shared" si="14"/>
        <v>0</v>
      </c>
      <c r="N127" s="11">
        <f t="shared" si="14"/>
        <v>7.2277499279999988</v>
      </c>
      <c r="O127" s="11">
        <f t="shared" si="14"/>
        <v>0</v>
      </c>
      <c r="P127" s="11">
        <f t="shared" si="14"/>
        <v>7.6165110569999994</v>
      </c>
      <c r="Q127" s="11">
        <f t="shared" si="14"/>
        <v>0</v>
      </c>
      <c r="R127" s="11">
        <f t="shared" si="14"/>
        <v>8.4700951689999986</v>
      </c>
      <c r="S127" s="11">
        <f t="shared" si="14"/>
        <v>9.633011333999999</v>
      </c>
      <c r="T127" s="11">
        <f t="shared" si="14"/>
        <v>0</v>
      </c>
      <c r="U127" s="11">
        <f t="shared" si="14"/>
        <v>0</v>
      </c>
      <c r="V127" s="11">
        <f t="shared" si="14"/>
        <v>0</v>
      </c>
      <c r="W127" s="11">
        <f t="shared" si="14"/>
        <v>12.213903388999999</v>
      </c>
      <c r="X127" s="11">
        <f t="shared" si="14"/>
        <v>12.544501334999998</v>
      </c>
      <c r="Y127" s="11">
        <f t="shared" si="14"/>
        <v>0</v>
      </c>
      <c r="Z127" s="11">
        <f t="shared" si="14"/>
        <v>0</v>
      </c>
      <c r="AA127" s="11">
        <f t="shared" si="14"/>
        <v>0</v>
      </c>
      <c r="AB127" s="11">
        <f t="shared" si="14"/>
        <v>0</v>
      </c>
      <c r="AC127" s="11">
        <f t="shared" si="14"/>
        <v>14.442225966999999</v>
      </c>
      <c r="AE127" s="50" t="b" cm="1">
        <f t="array" ref="AE127">OR(D127:AC127&lt;&gt;0)</f>
        <v>1</v>
      </c>
    </row>
    <row r="128" spans="3:31" ht="14.1" thickTop="1" thickBot="1">
      <c r="C128" s="9" t="s">
        <v>337</v>
      </c>
      <c r="D128" s="49" t="str">
        <f>IFERROR(1-(D127/D126), "")</f>
        <v/>
      </c>
      <c r="E128" s="49" t="str">
        <f t="shared" ref="E128:AC128" si="15">IFERROR(1-(E127/E126), "")</f>
        <v/>
      </c>
      <c r="F128" s="49" t="str">
        <f t="shared" si="15"/>
        <v/>
      </c>
      <c r="G128" s="49" t="str">
        <f t="shared" si="15"/>
        <v/>
      </c>
      <c r="H128" s="49" t="str">
        <f t="shared" si="15"/>
        <v/>
      </c>
      <c r="I128" s="49" t="str">
        <f t="shared" si="15"/>
        <v/>
      </c>
      <c r="J128" s="49">
        <f t="shared" si="15"/>
        <v>0.83574147450705283</v>
      </c>
      <c r="K128" s="49" t="str">
        <f t="shared" si="15"/>
        <v/>
      </c>
      <c r="L128" s="49">
        <f t="shared" si="15"/>
        <v>0.83137483557680492</v>
      </c>
      <c r="M128" s="49" t="str">
        <f t="shared" si="15"/>
        <v/>
      </c>
      <c r="N128" s="49">
        <f t="shared" si="15"/>
        <v>0.82494130235609187</v>
      </c>
      <c r="O128" s="49" t="str">
        <f t="shared" si="15"/>
        <v/>
      </c>
      <c r="P128" s="49">
        <f t="shared" si="15"/>
        <v>0.82633876009849927</v>
      </c>
      <c r="Q128" s="49" t="str">
        <f t="shared" si="15"/>
        <v/>
      </c>
      <c r="R128" s="49">
        <f t="shared" si="15"/>
        <v>0.82767264036604993</v>
      </c>
      <c r="S128" s="49">
        <f>IFERROR(1-(S127/S126), "")</f>
        <v>0.82325377732449501</v>
      </c>
      <c r="T128" s="49" t="str">
        <f t="shared" si="15"/>
        <v/>
      </c>
      <c r="U128" s="49" t="str">
        <f t="shared" si="15"/>
        <v/>
      </c>
      <c r="V128" s="49" t="str">
        <f t="shared" si="15"/>
        <v/>
      </c>
      <c r="W128" s="49">
        <f t="shared" si="15"/>
        <v>0.82407358503469708</v>
      </c>
      <c r="X128" s="49">
        <f t="shared" si="15"/>
        <v>0.8261464112937551</v>
      </c>
      <c r="Y128" s="49" t="str">
        <f t="shared" si="15"/>
        <v/>
      </c>
      <c r="Z128" s="49" t="str">
        <f t="shared" si="15"/>
        <v/>
      </c>
      <c r="AA128" s="49" t="str">
        <f t="shared" si="15"/>
        <v/>
      </c>
      <c r="AB128" s="49" t="str">
        <f t="shared" si="15"/>
        <v/>
      </c>
      <c r="AC128" s="49">
        <f t="shared" si="15"/>
        <v>0.83327332269299514</v>
      </c>
      <c r="AE128" s="50" t="b" cm="1">
        <f t="array" ref="AE128">OR(D128:AC128&lt;&gt;0)</f>
        <v>1</v>
      </c>
    </row>
    <row r="129" spans="3:31" ht="14.1" thickTop="1" thickBot="1">
      <c r="C129" s="9" t="s">
        <v>338</v>
      </c>
      <c r="D129" s="11">
        <f t="shared" ref="D129:AC129" si="16">D109+D126</f>
        <v>0</v>
      </c>
      <c r="E129" s="11">
        <f t="shared" si="16"/>
        <v>0</v>
      </c>
      <c r="F129" s="11">
        <f t="shared" si="16"/>
        <v>0</v>
      </c>
      <c r="G129" s="11">
        <f t="shared" si="16"/>
        <v>0</v>
      </c>
      <c r="H129" s="11">
        <f t="shared" si="16"/>
        <v>0</v>
      </c>
      <c r="I129" s="11">
        <f t="shared" si="16"/>
        <v>0</v>
      </c>
      <c r="J129" s="11">
        <f t="shared" si="16"/>
        <v>282.03312387599999</v>
      </c>
      <c r="K129" s="11">
        <f t="shared" si="16"/>
        <v>0</v>
      </c>
      <c r="L129" s="11">
        <f t="shared" si="16"/>
        <v>302.86227066100003</v>
      </c>
      <c r="M129" s="11">
        <f t="shared" si="16"/>
        <v>0</v>
      </c>
      <c r="N129" s="11">
        <f t="shared" si="16"/>
        <v>328.49707303599996</v>
      </c>
      <c r="O129" s="11">
        <f t="shared" si="16"/>
        <v>0</v>
      </c>
      <c r="P129" s="11">
        <f t="shared" si="16"/>
        <v>350.18269285599996</v>
      </c>
      <c r="Q129" s="11">
        <f t="shared" si="16"/>
        <v>0</v>
      </c>
      <c r="R129" s="11">
        <f t="shared" si="16"/>
        <v>376.18474232799997</v>
      </c>
      <c r="S129" s="11">
        <f t="shared" si="16"/>
        <v>392.15216717499999</v>
      </c>
      <c r="T129" s="11">
        <f t="shared" si="16"/>
        <v>0</v>
      </c>
      <c r="U129" s="11">
        <f t="shared" si="16"/>
        <v>0</v>
      </c>
      <c r="V129" s="11">
        <f t="shared" si="16"/>
        <v>0</v>
      </c>
      <c r="W129" s="11">
        <f t="shared" si="16"/>
        <v>451.89355857000004</v>
      </c>
      <c r="X129" s="11">
        <f t="shared" si="16"/>
        <v>464.13720656100003</v>
      </c>
      <c r="Y129" s="11">
        <f t="shared" si="16"/>
        <v>0</v>
      </c>
      <c r="Z129" s="11">
        <f t="shared" si="16"/>
        <v>0</v>
      </c>
      <c r="AA129" s="11">
        <f t="shared" si="16"/>
        <v>0</v>
      </c>
      <c r="AB129" s="11">
        <f t="shared" si="16"/>
        <v>0</v>
      </c>
      <c r="AC129" s="11">
        <f t="shared" si="16"/>
        <v>506.47750366399998</v>
      </c>
      <c r="AE129" s="50" t="b" cm="1">
        <f t="array" ref="AE129">OR(D129:AC129&lt;&gt;0)</f>
        <v>1</v>
      </c>
    </row>
    <row r="130" spans="3:31" ht="12.95" thickTop="1"/>
    <row r="131" spans="3:31">
      <c r="AE131" s="18"/>
    </row>
    <row r="132" spans="3:31" ht="12.95">
      <c r="C132" s="3" t="s">
        <v>1064</v>
      </c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</row>
    <row r="133" spans="3:31">
      <c r="C133" s="40" t="s">
        <v>194</v>
      </c>
      <c r="D133" s="7">
        <v>43831</v>
      </c>
      <c r="E133" s="7">
        <f>EDATE(D133,12)</f>
        <v>44197</v>
      </c>
      <c r="F133" s="7">
        <f t="shared" ref="F133:AB133" si="17">EDATE(E133,12)</f>
        <v>44562</v>
      </c>
      <c r="G133" s="7">
        <f t="shared" si="17"/>
        <v>44927</v>
      </c>
      <c r="H133" s="7">
        <f t="shared" si="17"/>
        <v>45292</v>
      </c>
      <c r="I133" s="7">
        <f t="shared" si="17"/>
        <v>45658</v>
      </c>
      <c r="J133" s="7">
        <f t="shared" si="17"/>
        <v>46023</v>
      </c>
      <c r="K133" s="7">
        <f t="shared" si="17"/>
        <v>46388</v>
      </c>
      <c r="L133" s="7">
        <f t="shared" si="17"/>
        <v>46753</v>
      </c>
      <c r="M133" s="7">
        <f t="shared" si="17"/>
        <v>47119</v>
      </c>
      <c r="N133" s="7">
        <f t="shared" si="17"/>
        <v>47484</v>
      </c>
      <c r="O133" s="7">
        <f t="shared" si="17"/>
        <v>47849</v>
      </c>
      <c r="P133" s="7">
        <f t="shared" si="17"/>
        <v>48214</v>
      </c>
      <c r="Q133" s="7">
        <f t="shared" si="17"/>
        <v>48580</v>
      </c>
      <c r="R133" s="7">
        <f t="shared" si="17"/>
        <v>48945</v>
      </c>
      <c r="S133" s="7">
        <f t="shared" si="17"/>
        <v>49310</v>
      </c>
      <c r="T133" s="7">
        <f t="shared" si="17"/>
        <v>49675</v>
      </c>
      <c r="U133" s="7">
        <f t="shared" si="17"/>
        <v>50041</v>
      </c>
      <c r="V133" s="7">
        <f t="shared" si="17"/>
        <v>50406</v>
      </c>
      <c r="W133" s="7">
        <f t="shared" si="17"/>
        <v>50771</v>
      </c>
      <c r="X133" s="7">
        <f t="shared" si="17"/>
        <v>51136</v>
      </c>
      <c r="Y133" s="7">
        <f t="shared" si="17"/>
        <v>51502</v>
      </c>
      <c r="Z133" s="7">
        <f t="shared" si="17"/>
        <v>51867</v>
      </c>
      <c r="AA133" s="7">
        <f t="shared" si="17"/>
        <v>52232</v>
      </c>
      <c r="AB133" s="7">
        <f t="shared" si="17"/>
        <v>52597</v>
      </c>
      <c r="AC133" s="7">
        <f>EDATE(AB133,12)</f>
        <v>52963</v>
      </c>
    </row>
    <row r="134" spans="3:31">
      <c r="C134" s="8" t="s">
        <v>195</v>
      </c>
      <c r="D134" s="26" t="str" cm="1">
        <f t="array" ref="D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D$133
  )
)
),"")</f>
        <v/>
      </c>
      <c r="E134" s="26" t="str" cm="1">
        <f t="array" ref="E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E$133
  )
)
),"")</f>
        <v/>
      </c>
      <c r="F134" s="26" t="str" cm="1">
        <f t="array" ref="F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F$133
  )
)
),"")</f>
        <v/>
      </c>
      <c r="G134" s="26" t="str" cm="1">
        <f t="array" ref="G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G$133
  )
)
),"")</f>
        <v/>
      </c>
      <c r="H134" s="26" t="str" cm="1">
        <f t="array" ref="H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H$133
  )
)
),"")</f>
        <v/>
      </c>
      <c r="I134" s="26" t="str" cm="1">
        <f t="array" ref="I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I$133
  )
)
),"")</f>
        <v/>
      </c>
      <c r="J134" s="26" t="str" cm="1">
        <f t="array" ref="J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J$133
  )
)
),"")</f>
        <v/>
      </c>
      <c r="K134" s="26" t="str" cm="1">
        <f t="array" ref="K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K$133
  )
)
),"")</f>
        <v/>
      </c>
      <c r="L134" s="26" t="str" cm="1">
        <f t="array" ref="L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L$133
  )
)
),"")</f>
        <v/>
      </c>
      <c r="M134" s="26" t="str" cm="1">
        <f t="array" ref="M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M$133
  )
)
),"")</f>
        <v/>
      </c>
      <c r="N134" s="26" t="str" cm="1">
        <f t="array" ref="N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N$133
  )
)
),"")</f>
        <v/>
      </c>
      <c r="O134" s="26" t="str" cm="1">
        <f t="array" ref="O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O$133
  )
)
),"")</f>
        <v/>
      </c>
      <c r="P134" s="26" t="str" cm="1">
        <f t="array" ref="P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P$133
  )
)
),"")</f>
        <v/>
      </c>
      <c r="Q134" s="26" t="str" cm="1">
        <f t="array" ref="Q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Q$133
  )
)
),"")</f>
        <v/>
      </c>
      <c r="R134" s="26" t="str" cm="1">
        <f t="array" ref="R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R$133
  )
)
),"")</f>
        <v/>
      </c>
      <c r="S134" s="26" t="str" cm="1">
        <f t="array" ref="S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S$133
  )
)
),"")</f>
        <v/>
      </c>
      <c r="T134" s="26" t="str" cm="1">
        <f t="array" ref="T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T$133
  )
)
),"")</f>
        <v/>
      </c>
      <c r="U134" s="26" t="str" cm="1">
        <f t="array" ref="U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U$133
  )
)
),"")</f>
        <v/>
      </c>
      <c r="V134" s="26" t="str" cm="1">
        <f t="array" ref="V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V$133
  )
)
),"")</f>
        <v/>
      </c>
      <c r="W134" s="26" t="str" cm="1">
        <f t="array" ref="W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W$133
  )
)
),"")</f>
        <v/>
      </c>
      <c r="X134" s="26" t="str" cm="1">
        <f t="array" ref="X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X$133
  )
)
),"")</f>
        <v/>
      </c>
      <c r="Y134" s="26" t="str" cm="1">
        <f t="array" ref="Y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Y$133
  )
)
),"")</f>
        <v/>
      </c>
      <c r="Z134" s="26" t="str" cm="1">
        <f t="array" ref="Z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Z$133
  )
)
),"")</f>
        <v/>
      </c>
      <c r="AA134" s="26" t="str" cm="1">
        <f t="array" ref="AA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A$133
  )
)
),"")</f>
        <v/>
      </c>
      <c r="AB134" s="26" t="str" cm="1">
        <f t="array" ref="AB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B$133
  )
)
),"")</f>
        <v/>
      </c>
      <c r="AC134" s="26" t="str" cm="1">
        <f t="array" ref="AC13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4),0)),
    'Resource Summary'!$C:$C,AC$133
  )
)
),"")</f>
        <v/>
      </c>
    </row>
    <row r="135" spans="3:31">
      <c r="C135" s="8" t="s">
        <v>196</v>
      </c>
      <c r="D135" s="26" t="str" cm="1">
        <f t="array" ref="D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D$133
  )
)
),"")</f>
        <v/>
      </c>
      <c r="E135" s="26" t="str" cm="1">
        <f t="array" ref="E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E$133
  )
)
),"")</f>
        <v/>
      </c>
      <c r="F135" s="26" t="str" cm="1">
        <f t="array" ref="F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F$133
  )
)
),"")</f>
        <v/>
      </c>
      <c r="G135" s="26" t="str" cm="1">
        <f t="array" ref="G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G$133
  )
)
),"")</f>
        <v/>
      </c>
      <c r="H135" s="26" t="str" cm="1">
        <f t="array" ref="H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H$133
  )
)
),"")</f>
        <v/>
      </c>
      <c r="I135" s="26" t="str" cm="1">
        <f t="array" ref="I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I$133
  )
)
),"")</f>
        <v/>
      </c>
      <c r="J135" s="26" cm="1">
        <f t="array" ref="J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J$133
  )
)
),"")</f>
        <v>0.18630525267132039</v>
      </c>
      <c r="K135" s="26" t="str" cm="1">
        <f t="array" ref="K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K$133
  )
)
),"")</f>
        <v/>
      </c>
      <c r="L135" s="26" cm="1">
        <f t="array" ref="L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L$133
  )
)
),"")</f>
        <v>0.14528016028330931</v>
      </c>
      <c r="M135" s="26" t="str" cm="1">
        <f t="array" ref="M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M$133
  )
)
),"")</f>
        <v/>
      </c>
      <c r="N135" s="26" cm="1">
        <f t="array" ref="N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N$133
  )
)
),"")</f>
        <v>7.6710723947044673E-2</v>
      </c>
      <c r="O135" s="26" t="str" cm="1">
        <f t="array" ref="O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O$133
  )
)
),"")</f>
        <v/>
      </c>
      <c r="P135" s="26" cm="1">
        <f t="array" ref="P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P$133
  )
)
),"")</f>
        <v>7.458243663152786E-2</v>
      </c>
      <c r="Q135" s="26" t="str" cm="1">
        <f t="array" ref="Q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Q$133
  )
)
),"")</f>
        <v/>
      </c>
      <c r="R135" s="26" cm="1">
        <f t="array" ref="R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R$133
  )
)
),"")</f>
        <v>5.9433217027051961E-2</v>
      </c>
      <c r="S135" s="26" cm="1">
        <f t="array" ref="S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S$133
  )
)
),"")</f>
        <v>4.4881109627489528E-2</v>
      </c>
      <c r="T135" s="26" t="str" cm="1">
        <f t="array" ref="T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T$133
  )
)
),"")</f>
        <v/>
      </c>
      <c r="U135" s="26" t="str" cm="1">
        <f t="array" ref="U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U$133
  )
)
),"")</f>
        <v/>
      </c>
      <c r="V135" s="26" t="str" cm="1">
        <f t="array" ref="V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V$133
  )
)
),"")</f>
        <v/>
      </c>
      <c r="W135" s="26" cm="1">
        <f t="array" ref="W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W$133
  )
)
),"")</f>
        <v>3.3713963422726853E-2</v>
      </c>
      <c r="X135" s="26" cm="1">
        <f t="array" ref="X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X$133
  )
)
),"")</f>
        <v>4.0553897684783458E-2</v>
      </c>
      <c r="Y135" s="26" t="str" cm="1">
        <f t="array" ref="Y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Y$133
  )
)
),"")</f>
        <v/>
      </c>
      <c r="Z135" s="26" t="str" cm="1">
        <f t="array" ref="Z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Z$133
  )
)
),"")</f>
        <v/>
      </c>
      <c r="AA135" s="26" t="str" cm="1">
        <f t="array" ref="AA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A$133
  )
)
),"")</f>
        <v/>
      </c>
      <c r="AB135" s="26" t="str" cm="1">
        <f t="array" ref="AB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B$133
  )
)
),"")</f>
        <v/>
      </c>
      <c r="AC135" s="26" cm="1">
        <f t="array" ref="AC13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5),0)),
    'Resource Summary'!$C:$C,AC$133
  )
)
),"")</f>
        <v>1.0504029855589883E-2</v>
      </c>
    </row>
    <row r="136" spans="3:31" hidden="1" outlineLevel="1">
      <c r="C136" s="8" t="s">
        <v>197</v>
      </c>
      <c r="D136" s="26" t="str" cm="1">
        <f t="array" ref="D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D$133
  )
)
),"")</f>
        <v/>
      </c>
      <c r="E136" s="26" t="str" cm="1">
        <f t="array" ref="E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E$133
  )
)
),"")</f>
        <v/>
      </c>
      <c r="F136" s="26" t="str" cm="1">
        <f t="array" ref="F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F$133
  )
)
),"")</f>
        <v/>
      </c>
      <c r="G136" s="26" t="str" cm="1">
        <f t="array" ref="G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G$133
  )
)
),"")</f>
        <v/>
      </c>
      <c r="H136" s="26" t="str" cm="1">
        <f t="array" ref="H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H$133
  )
)
),"")</f>
        <v/>
      </c>
      <c r="I136" s="26" t="str" cm="1">
        <f t="array" ref="I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I$133
  )
)
),"")</f>
        <v/>
      </c>
      <c r="J136" s="26" t="str" cm="1">
        <f t="array" ref="J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J$133
  )
)
),"")</f>
        <v/>
      </c>
      <c r="K136" s="26" t="str" cm="1">
        <f t="array" ref="K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K$133
  )
)
),"")</f>
        <v/>
      </c>
      <c r="L136" s="26" t="str" cm="1">
        <f t="array" ref="L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L$133
  )
)
),"")</f>
        <v/>
      </c>
      <c r="M136" s="26" t="str" cm="1">
        <f t="array" ref="M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M$133
  )
)
),"")</f>
        <v/>
      </c>
      <c r="N136" s="26" t="str" cm="1">
        <f t="array" ref="N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N$133
  )
)
),"")</f>
        <v/>
      </c>
      <c r="O136" s="26" t="str" cm="1">
        <f t="array" ref="O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O$133
  )
)
),"")</f>
        <v/>
      </c>
      <c r="P136" s="26" t="str" cm="1">
        <f t="array" ref="P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P$133
  )
)
),"")</f>
        <v/>
      </c>
      <c r="Q136" s="26" t="str" cm="1">
        <f t="array" ref="Q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Q$133
  )
)
),"")</f>
        <v/>
      </c>
      <c r="R136" s="26" t="str" cm="1">
        <f t="array" ref="R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R$133
  )
)
),"")</f>
        <v/>
      </c>
      <c r="S136" s="26" t="str" cm="1">
        <f t="array" ref="S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S$133
  )
)
),"")</f>
        <v/>
      </c>
      <c r="T136" s="26" t="str" cm="1">
        <f t="array" ref="T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T$133
  )
)
),"")</f>
        <v/>
      </c>
      <c r="U136" s="26" t="str" cm="1">
        <f t="array" ref="U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U$133
  )
)
),"")</f>
        <v/>
      </c>
      <c r="V136" s="26" t="str" cm="1">
        <f t="array" ref="V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V$133
  )
)
),"")</f>
        <v/>
      </c>
      <c r="W136" s="26" t="str" cm="1">
        <f t="array" ref="W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W$133
  )
)
),"")</f>
        <v/>
      </c>
      <c r="X136" s="26" t="str" cm="1">
        <f t="array" ref="X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X$133
  )
)
),"")</f>
        <v/>
      </c>
      <c r="Y136" s="26" t="str" cm="1">
        <f t="array" ref="Y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Y$133
  )
)
),"")</f>
        <v/>
      </c>
      <c r="Z136" s="26" t="str" cm="1">
        <f t="array" ref="Z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Z$133
  )
)
),"")</f>
        <v/>
      </c>
      <c r="AA136" s="26" t="str" cm="1">
        <f t="array" ref="AA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A$133
  )
)
),"")</f>
        <v/>
      </c>
      <c r="AB136" s="26" t="str" cm="1">
        <f t="array" ref="AB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B$133
  )
)
),"")</f>
        <v/>
      </c>
      <c r="AC136" s="26" t="str" cm="1">
        <f t="array" ref="AC13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6),0)),
    'Resource Summary'!$C:$C,AC$133
  )
)
),"")</f>
        <v/>
      </c>
    </row>
    <row r="137" spans="3:31" collapsed="1">
      <c r="C137" s="8" t="s">
        <v>82</v>
      </c>
      <c r="D137" s="26" t="str" cm="1">
        <f t="array" ref="D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D$133
  )
)
),"")</f>
        <v/>
      </c>
      <c r="E137" s="26" t="str" cm="1">
        <f t="array" ref="E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E$133
  )
)
),"")</f>
        <v/>
      </c>
      <c r="F137" s="26" t="str" cm="1">
        <f t="array" ref="F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F$133
  )
)
),"")</f>
        <v/>
      </c>
      <c r="G137" s="26" t="str" cm="1">
        <f t="array" ref="G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G$133
  )
)
),"")</f>
        <v/>
      </c>
      <c r="H137" s="26" t="str" cm="1">
        <f t="array" ref="H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H$133
  )
)
),"")</f>
        <v/>
      </c>
      <c r="I137" s="26" t="str" cm="1">
        <f t="array" ref="I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I$133
  )
)
),"")</f>
        <v/>
      </c>
      <c r="J137" s="26" cm="1">
        <f t="array" ref="J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J$133
  )
)
),"")</f>
        <v>0.64050972034670173</v>
      </c>
      <c r="K137" s="26" t="str" cm="1">
        <f t="array" ref="K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K$133
  )
)
),"")</f>
        <v/>
      </c>
      <c r="L137" s="26" cm="1">
        <f t="array" ref="L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L$133
  )
)
),"")</f>
        <v>0.64566894592005208</v>
      </c>
      <c r="M137" s="26" t="str" cm="1">
        <f t="array" ref="M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M$133
  )
)
),"")</f>
        <v/>
      </c>
      <c r="N137" s="26" cm="1">
        <f t="array" ref="N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N$133
  )
)
),"")</f>
        <v>0.6753904646117429</v>
      </c>
      <c r="O137" s="26" t="str" cm="1">
        <f t="array" ref="O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O$133
  )
)
),"")</f>
        <v/>
      </c>
      <c r="P137" s="26" cm="1">
        <f t="array" ref="P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P$133
  )
)
),"")</f>
        <v>0.66849313703393032</v>
      </c>
      <c r="Q137" s="26" t="str" cm="1">
        <f t="array" ref="Q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Q$133
  )
)
),"")</f>
        <v/>
      </c>
      <c r="R137" s="26" cm="1">
        <f t="array" ref="R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R$133
  )
)
),"")</f>
        <v>0.65035365018029656</v>
      </c>
      <c r="S137" s="26" cm="1">
        <f t="array" ref="S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S$133
  )
)
),"")</f>
        <v>0.59446370036102525</v>
      </c>
      <c r="T137" s="26" t="str" cm="1">
        <f t="array" ref="T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T$133
  )
)
),"")</f>
        <v/>
      </c>
      <c r="U137" s="26" t="str" cm="1">
        <f t="array" ref="U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U$133
  )
)
),"")</f>
        <v/>
      </c>
      <c r="V137" s="26" t="str" cm="1">
        <f t="array" ref="V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V$133
  )
)
),"")</f>
        <v/>
      </c>
      <c r="W137" s="26" cm="1">
        <f t="array" ref="W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W$133
  )
)
),"")</f>
        <v>0.59742075397022798</v>
      </c>
      <c r="X137" s="26" t="str" cm="1">
        <f t="array" ref="X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X$133
  )
)
),"")</f>
        <v/>
      </c>
      <c r="Y137" s="26" t="str" cm="1">
        <f t="array" ref="Y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Y$133
  )
)
),"")</f>
        <v/>
      </c>
      <c r="Z137" s="26" t="str" cm="1">
        <f t="array" ref="Z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Z$133
  )
)
),"")</f>
        <v/>
      </c>
      <c r="AA137" s="26" t="str" cm="1">
        <f t="array" ref="AA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A$133
  )
)
),"")</f>
        <v/>
      </c>
      <c r="AB137" s="26" t="str" cm="1">
        <f t="array" ref="AB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B$133
  )
)
),"")</f>
        <v/>
      </c>
      <c r="AC137" s="26" t="str" cm="1">
        <f t="array" ref="AC13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7),0)),
    'Resource Summary'!$C:$C,AC$133
  )
)
),"")</f>
        <v/>
      </c>
    </row>
    <row r="138" spans="3:31" hidden="1" outlineLevel="1">
      <c r="C138" s="8" t="s">
        <v>198</v>
      </c>
      <c r="D138" s="26" t="str" cm="1">
        <f t="array" ref="D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D$133
  )
)
),"")</f>
        <v/>
      </c>
      <c r="E138" s="26" t="str" cm="1">
        <f t="array" ref="E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E$133
  )
)
),"")</f>
        <v/>
      </c>
      <c r="F138" s="26" t="str" cm="1">
        <f t="array" ref="F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F$133
  )
)
),"")</f>
        <v/>
      </c>
      <c r="G138" s="26" t="str" cm="1">
        <f t="array" ref="G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G$133
  )
)
),"")</f>
        <v/>
      </c>
      <c r="H138" s="26" t="str" cm="1">
        <f t="array" ref="H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H$133
  )
)
),"")</f>
        <v/>
      </c>
      <c r="I138" s="26" t="str" cm="1">
        <f t="array" ref="I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I$133
  )
)
),"")</f>
        <v/>
      </c>
      <c r="J138" s="26" t="str" cm="1">
        <f t="array" ref="J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J$133
  )
)
),"")</f>
        <v/>
      </c>
      <c r="K138" s="26" t="str" cm="1">
        <f t="array" ref="K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K$133
  )
)
),"")</f>
        <v/>
      </c>
      <c r="L138" s="26" t="str" cm="1">
        <f t="array" ref="L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L$133
  )
)
),"")</f>
        <v/>
      </c>
      <c r="M138" s="26" t="str" cm="1">
        <f t="array" ref="M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M$133
  )
)
),"")</f>
        <v/>
      </c>
      <c r="N138" s="26" t="str" cm="1">
        <f t="array" ref="N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N$133
  )
)
),"")</f>
        <v/>
      </c>
      <c r="O138" s="26" t="str" cm="1">
        <f t="array" ref="O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O$133
  )
)
),"")</f>
        <v/>
      </c>
      <c r="P138" s="26" t="str" cm="1">
        <f t="array" ref="P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P$133
  )
)
),"")</f>
        <v/>
      </c>
      <c r="Q138" s="26" t="str" cm="1">
        <f t="array" ref="Q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Q$133
  )
)
),"")</f>
        <v/>
      </c>
      <c r="R138" s="26" t="str" cm="1">
        <f t="array" ref="R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R$133
  )
)
),"")</f>
        <v/>
      </c>
      <c r="S138" s="26" t="str" cm="1">
        <f t="array" ref="S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S$133
  )
)
),"")</f>
        <v/>
      </c>
      <c r="T138" s="26" t="str" cm="1">
        <f t="array" ref="T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T$133
  )
)
),"")</f>
        <v/>
      </c>
      <c r="U138" s="26" t="str" cm="1">
        <f t="array" ref="U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U$133
  )
)
),"")</f>
        <v/>
      </c>
      <c r="V138" s="26" t="str" cm="1">
        <f t="array" ref="V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V$133
  )
)
),"")</f>
        <v/>
      </c>
      <c r="W138" s="26" t="str" cm="1">
        <f t="array" ref="W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W$133
  )
)
),"")</f>
        <v/>
      </c>
      <c r="X138" s="26" t="str" cm="1">
        <f t="array" ref="X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X$133
  )
)
),"")</f>
        <v/>
      </c>
      <c r="Y138" s="26" t="str" cm="1">
        <f t="array" ref="Y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Y$133
  )
)
),"")</f>
        <v/>
      </c>
      <c r="Z138" s="26" t="str" cm="1">
        <f t="array" ref="Z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Z$133
  )
)
),"")</f>
        <v/>
      </c>
      <c r="AA138" s="26" t="str" cm="1">
        <f t="array" ref="AA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A$133
  )
)
),"")</f>
        <v/>
      </c>
      <c r="AB138" s="26" t="str" cm="1">
        <f t="array" ref="AB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B$133
  )
)
),"")</f>
        <v/>
      </c>
      <c r="AC138" s="26" t="str" cm="1">
        <f t="array" ref="AC13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8),0)),
    'Resource Summary'!$C:$C,AC$133
  )
)
),"")</f>
        <v/>
      </c>
    </row>
    <row r="139" spans="3:31" collapsed="1">
      <c r="C139" s="8" t="s">
        <v>199</v>
      </c>
      <c r="D139" s="26" t="str" cm="1">
        <f t="array" ref="D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D$133
  )
)
),"")</f>
        <v/>
      </c>
      <c r="E139" s="26" t="str" cm="1">
        <f t="array" ref="E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E$133
  )
)
),"")</f>
        <v/>
      </c>
      <c r="F139" s="26" t="str" cm="1">
        <f t="array" ref="F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F$133
  )
)
),"")</f>
        <v/>
      </c>
      <c r="G139" s="26" t="str" cm="1">
        <f t="array" ref="G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G$133
  )
)
),"")</f>
        <v/>
      </c>
      <c r="H139" s="26" t="str" cm="1">
        <f t="array" ref="H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H$133
  )
)
),"")</f>
        <v/>
      </c>
      <c r="I139" s="26" t="str" cm="1">
        <f t="array" ref="I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I$133
  )
)
),"")</f>
        <v/>
      </c>
      <c r="J139" s="26" cm="1">
        <f t="array" ref="J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J$133
  )
)
),"")</f>
        <v>0.91536721820731315</v>
      </c>
      <c r="K139" s="26" t="str" cm="1">
        <f t="array" ref="K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K$133
  )
)
),"")</f>
        <v/>
      </c>
      <c r="L139" s="26" cm="1">
        <f t="array" ref="L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L$133
  )
)
),"")</f>
        <v>0.917875073526768</v>
      </c>
      <c r="M139" s="26" t="str" cm="1">
        <f t="array" ref="M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M$133
  )
)
),"")</f>
        <v/>
      </c>
      <c r="N139" s="26" cm="1">
        <f t="array" ref="N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N$133
  )
)
),"")</f>
        <v>0.91536721820731315</v>
      </c>
      <c r="O139" s="26" t="str" cm="1">
        <f t="array" ref="O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O$133
  )
)
),"")</f>
        <v/>
      </c>
      <c r="P139" s="26" cm="1">
        <f t="array" ref="P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P$133
  )
)
),"")</f>
        <v>0.917875073526768</v>
      </c>
      <c r="Q139" s="26" t="str" cm="1">
        <f t="array" ref="Q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Q$133
  )
)
),"")</f>
        <v/>
      </c>
      <c r="R139" s="26" cm="1">
        <f t="array" ref="R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R$133
  )
)
),"")</f>
        <v>0.91536721820731315</v>
      </c>
      <c r="S139" s="26" cm="1">
        <f t="array" ref="S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S$133
  )
)
),"")</f>
        <v>0.91536721820731315</v>
      </c>
      <c r="T139" s="26" t="str" cm="1">
        <f t="array" ref="T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T$133
  )
)
),"")</f>
        <v/>
      </c>
      <c r="U139" s="26" t="str" cm="1">
        <f t="array" ref="U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U$133
  )
)
),"")</f>
        <v/>
      </c>
      <c r="V139" s="26" t="str" cm="1">
        <f t="array" ref="V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V$133
  )
)
),"")</f>
        <v/>
      </c>
      <c r="W139" s="26" cm="1">
        <f t="array" ref="W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W$133
  )
)
),"")</f>
        <v>0.91536721820731315</v>
      </c>
      <c r="X139" s="26" cm="1">
        <f t="array" ref="X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X$133
  )
)
),"")</f>
        <v>0.917875073526768</v>
      </c>
      <c r="Y139" s="26" t="str" cm="1">
        <f t="array" ref="Y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Y$133
  )
)
),"")</f>
        <v/>
      </c>
      <c r="Z139" s="26" t="str" cm="1">
        <f t="array" ref="Z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Z$133
  )
)
),"")</f>
        <v/>
      </c>
      <c r="AA139" s="26" t="str" cm="1">
        <f t="array" ref="AA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A$133
  )
)
),"")</f>
        <v/>
      </c>
      <c r="AB139" s="26" t="str" cm="1">
        <f t="array" ref="AB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B$133
  )
)
),"")</f>
        <v/>
      </c>
      <c r="AC139" s="26" cm="1">
        <f t="array" ref="AC13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3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39),0)),
    'Resource Summary'!$C:$C,AC$133
  )
)
),"")</f>
        <v>0.91536721820731315</v>
      </c>
    </row>
    <row r="140" spans="3:31" hidden="1" outlineLevel="1">
      <c r="C140" s="8" t="s">
        <v>200</v>
      </c>
      <c r="D140" s="26" t="str" cm="1">
        <f t="array" ref="D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D$133
  )
)
),"")</f>
        <v/>
      </c>
      <c r="E140" s="26" t="str" cm="1">
        <f t="array" ref="E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E$133
  )
)
),"")</f>
        <v/>
      </c>
      <c r="F140" s="26" t="str" cm="1">
        <f t="array" ref="F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F$133
  )
)
),"")</f>
        <v/>
      </c>
      <c r="G140" s="26" t="str" cm="1">
        <f t="array" ref="G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G$133
  )
)
),"")</f>
        <v/>
      </c>
      <c r="H140" s="26" t="str" cm="1">
        <f t="array" ref="H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H$133
  )
)
),"")</f>
        <v/>
      </c>
      <c r="I140" s="26" t="str" cm="1">
        <f t="array" ref="I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I$133
  )
)
),"")</f>
        <v/>
      </c>
      <c r="J140" s="26" t="str" cm="1">
        <f t="array" ref="J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J$133
  )
)
),"")</f>
        <v/>
      </c>
      <c r="K140" s="26" t="str" cm="1">
        <f t="array" ref="K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K$133
  )
)
),"")</f>
        <v/>
      </c>
      <c r="L140" s="26" t="str" cm="1">
        <f t="array" ref="L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L$133
  )
)
),"")</f>
        <v/>
      </c>
      <c r="M140" s="26" t="str" cm="1">
        <f t="array" ref="M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M$133
  )
)
),"")</f>
        <v/>
      </c>
      <c r="N140" s="26" t="str" cm="1">
        <f t="array" ref="N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N$133
  )
)
),"")</f>
        <v/>
      </c>
      <c r="O140" s="26" t="str" cm="1">
        <f t="array" ref="O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O$133
  )
)
),"")</f>
        <v/>
      </c>
      <c r="P140" s="26" t="str" cm="1">
        <f t="array" ref="P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P$133
  )
)
),"")</f>
        <v/>
      </c>
      <c r="Q140" s="26" t="str" cm="1">
        <f t="array" ref="Q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Q$133
  )
)
),"")</f>
        <v/>
      </c>
      <c r="R140" s="26" t="str" cm="1">
        <f t="array" ref="R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R$133
  )
)
),"")</f>
        <v/>
      </c>
      <c r="S140" s="26" t="str" cm="1">
        <f t="array" ref="S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S$133
  )
)
),"")</f>
        <v/>
      </c>
      <c r="T140" s="26" t="str" cm="1">
        <f t="array" ref="T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T$133
  )
)
),"")</f>
        <v/>
      </c>
      <c r="U140" s="26" t="str" cm="1">
        <f t="array" ref="U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U$133
  )
)
),"")</f>
        <v/>
      </c>
      <c r="V140" s="26" t="str" cm="1">
        <f t="array" ref="V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V$133
  )
)
),"")</f>
        <v/>
      </c>
      <c r="W140" s="26" t="str" cm="1">
        <f t="array" ref="W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W$133
  )
)
),"")</f>
        <v/>
      </c>
      <c r="X140" s="26" t="str" cm="1">
        <f t="array" ref="X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X$133
  )
)
),"")</f>
        <v/>
      </c>
      <c r="Y140" s="26" t="str" cm="1">
        <f t="array" ref="Y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Y$133
  )
)
),"")</f>
        <v/>
      </c>
      <c r="Z140" s="26" t="str" cm="1">
        <f t="array" ref="Z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Z$133
  )
)
),"")</f>
        <v/>
      </c>
      <c r="AA140" s="26" t="str" cm="1">
        <f t="array" ref="AA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A$133
  )
)
),"")</f>
        <v/>
      </c>
      <c r="AB140" s="26" t="str" cm="1">
        <f t="array" ref="AB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B$133
  )
)
),"")</f>
        <v/>
      </c>
      <c r="AC140" s="26" t="str" cm="1">
        <f t="array" ref="AC14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0),0)),
    'Resource Summary'!$C:$C,AC$133
  )
)
),"")</f>
        <v/>
      </c>
    </row>
    <row r="141" spans="3:31" collapsed="1">
      <c r="C141" s="8" t="s">
        <v>201</v>
      </c>
      <c r="D141" s="26" t="str" cm="1">
        <f t="array" ref="D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D$133
  )
)
),"")</f>
        <v/>
      </c>
      <c r="E141" s="26" t="str" cm="1">
        <f t="array" ref="E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E$133
  )
)
),"")</f>
        <v/>
      </c>
      <c r="F141" s="26" t="str" cm="1">
        <f t="array" ref="F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F$133
  )
)
),"")</f>
        <v/>
      </c>
      <c r="G141" s="26" t="str" cm="1">
        <f t="array" ref="G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G$133
  )
)
),"")</f>
        <v/>
      </c>
      <c r="H141" s="26" t="str" cm="1">
        <f t="array" ref="H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H$133
  )
)
),"")</f>
        <v/>
      </c>
      <c r="I141" s="26" t="str" cm="1">
        <f t="array" ref="I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I$133
  )
)
),"")</f>
        <v/>
      </c>
      <c r="J141" s="26" cm="1">
        <f t="array" ref="J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J$133
  )
)
),"")</f>
        <v>0.9150222126769747</v>
      </c>
      <c r="K141" s="26" t="str" cm="1">
        <f t="array" ref="K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K$133
  )
)
),"")</f>
        <v/>
      </c>
      <c r="L141" s="26" cm="1">
        <f t="array" ref="L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L$133
  )
)
),"")</f>
        <v>0.9107413709150014</v>
      </c>
      <c r="M141" s="26" t="str" cm="1">
        <f t="array" ref="M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M$133
  )
)
),"")</f>
        <v/>
      </c>
      <c r="N141" s="26" cm="1">
        <f t="array" ref="N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N$133
  )
)
),"")</f>
        <v>0.88497667731947705</v>
      </c>
      <c r="O141" s="26" t="str" cm="1">
        <f t="array" ref="O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O$133
  )
)
),"")</f>
        <v/>
      </c>
      <c r="P141" s="26" cm="1">
        <f t="array" ref="P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P$133
  )
)
),"")</f>
        <v>0.87390555591011609</v>
      </c>
      <c r="Q141" s="26" t="str" cm="1">
        <f t="array" ref="Q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Q$133
  )
)
),"")</f>
        <v/>
      </c>
      <c r="R141" s="26" cm="1">
        <f t="array" ref="R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R$133
  )
)
),"")</f>
        <v>0.8639828017158705</v>
      </c>
      <c r="S141" s="26" cm="1">
        <f t="array" ref="S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S$133
  )
)
),"")</f>
        <v>0.84288625719237364</v>
      </c>
      <c r="T141" s="26" t="str" cm="1">
        <f t="array" ref="T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T$133
  )
)
),"")</f>
        <v/>
      </c>
      <c r="U141" s="26" t="str" cm="1">
        <f t="array" ref="U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U$133
  )
)
),"")</f>
        <v/>
      </c>
      <c r="V141" s="26" t="str" cm="1">
        <f t="array" ref="V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V$133
  )
)
),"")</f>
        <v/>
      </c>
      <c r="W141" s="26" cm="1">
        <f t="array" ref="W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W$133
  )
)
),"")</f>
        <v>0.83089295880185343</v>
      </c>
      <c r="X141" s="26" cm="1">
        <f t="array" ref="X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X$133
  )
)
),"")</f>
        <v>0.81768460946224897</v>
      </c>
      <c r="Y141" s="26" t="str" cm="1">
        <f t="array" ref="Y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Y$133
  )
)
),"")</f>
        <v/>
      </c>
      <c r="Z141" s="26" t="str" cm="1">
        <f t="array" ref="Z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Z$133
  )
)
),"")</f>
        <v/>
      </c>
      <c r="AA141" s="26" t="str" cm="1">
        <f t="array" ref="AA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A$133
  )
)
),"")</f>
        <v/>
      </c>
      <c r="AB141" s="26" t="str" cm="1">
        <f t="array" ref="AB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B$133
  )
)
),"")</f>
        <v/>
      </c>
      <c r="AC141" s="26" cm="1">
        <f t="array" ref="AC14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1),0)),
    'Resource Summary'!$C:$C,AC$133
  )
)
),"")</f>
        <v>0.76528142004879229</v>
      </c>
    </row>
    <row r="142" spans="3:31" hidden="1" outlineLevel="1">
      <c r="C142" s="8" t="s">
        <v>202</v>
      </c>
      <c r="D142" s="26" t="str" cm="1">
        <f t="array" ref="D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D$133
  )
)
),"")</f>
        <v/>
      </c>
      <c r="E142" s="26" t="str" cm="1">
        <f t="array" ref="E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E$133
  )
)
),"")</f>
        <v/>
      </c>
      <c r="F142" s="26" t="str" cm="1">
        <f t="array" ref="F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F$133
  )
)
),"")</f>
        <v/>
      </c>
      <c r="G142" s="26" t="str" cm="1">
        <f t="array" ref="G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G$133
  )
)
),"")</f>
        <v/>
      </c>
      <c r="H142" s="26" t="str" cm="1">
        <f t="array" ref="H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H$133
  )
)
),"")</f>
        <v/>
      </c>
      <c r="I142" s="26" t="str" cm="1">
        <f t="array" ref="I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I$133
  )
)
),"")</f>
        <v/>
      </c>
      <c r="J142" s="26" t="str" cm="1">
        <f t="array" ref="J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J$133
  )
)
),"")</f>
        <v/>
      </c>
      <c r="K142" s="26" t="str" cm="1">
        <f t="array" ref="K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K$133
  )
)
),"")</f>
        <v/>
      </c>
      <c r="L142" s="26" t="str" cm="1">
        <f t="array" ref="L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L$133
  )
)
),"")</f>
        <v/>
      </c>
      <c r="M142" s="26" t="str" cm="1">
        <f t="array" ref="M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M$133
  )
)
),"")</f>
        <v/>
      </c>
      <c r="N142" s="26" t="str" cm="1">
        <f t="array" ref="N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N$133
  )
)
),"")</f>
        <v/>
      </c>
      <c r="O142" s="26" t="str" cm="1">
        <f t="array" ref="O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O$133
  )
)
),"")</f>
        <v/>
      </c>
      <c r="P142" s="26" t="str" cm="1">
        <f t="array" ref="P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P$133
  )
)
),"")</f>
        <v/>
      </c>
      <c r="Q142" s="26" t="str" cm="1">
        <f t="array" ref="Q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Q$133
  )
)
),"")</f>
        <v/>
      </c>
      <c r="R142" s="26" t="str" cm="1">
        <f t="array" ref="R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R$133
  )
)
),"")</f>
        <v/>
      </c>
      <c r="S142" s="26" t="str" cm="1">
        <f t="array" ref="S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S$133
  )
)
),"")</f>
        <v/>
      </c>
      <c r="T142" s="26" t="str" cm="1">
        <f t="array" ref="T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T$133
  )
)
),"")</f>
        <v/>
      </c>
      <c r="U142" s="26" t="str" cm="1">
        <f t="array" ref="U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U$133
  )
)
),"")</f>
        <v/>
      </c>
      <c r="V142" s="26" t="str" cm="1">
        <f t="array" ref="V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V$133
  )
)
),"")</f>
        <v/>
      </c>
      <c r="W142" s="26" t="str" cm="1">
        <f t="array" ref="W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W$133
  )
)
),"")</f>
        <v/>
      </c>
      <c r="X142" s="26" t="str" cm="1">
        <f t="array" ref="X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X$133
  )
)
),"")</f>
        <v/>
      </c>
      <c r="Y142" s="26" t="str" cm="1">
        <f t="array" ref="Y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Y$133
  )
)
),"")</f>
        <v/>
      </c>
      <c r="Z142" s="26" t="str" cm="1">
        <f t="array" ref="Z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Z$133
  )
)
),"")</f>
        <v/>
      </c>
      <c r="AA142" s="26" t="str" cm="1">
        <f t="array" ref="AA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A$133
  )
)
),"")</f>
        <v/>
      </c>
      <c r="AB142" s="26" t="str" cm="1">
        <f t="array" ref="AB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B$133
  )
)
),"")</f>
        <v/>
      </c>
      <c r="AC142" s="26" t="str" cm="1">
        <f t="array" ref="AC14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2),0)),
    'Resource Summary'!$C:$C,AC$133
  )
)
),"")</f>
        <v/>
      </c>
    </row>
    <row r="143" spans="3:31" collapsed="1">
      <c r="C143" s="8" t="s">
        <v>203</v>
      </c>
      <c r="D143" s="26" t="str" cm="1">
        <f t="array" ref="D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D$133
  )
)
),"")</f>
        <v/>
      </c>
      <c r="E143" s="26" t="str" cm="1">
        <f t="array" ref="E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E$133
  )
)
),"")</f>
        <v/>
      </c>
      <c r="F143" s="26" t="str" cm="1">
        <f t="array" ref="F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F$133
  )
)
),"")</f>
        <v/>
      </c>
      <c r="G143" s="26" t="str" cm="1">
        <f t="array" ref="G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G$133
  )
)
),"")</f>
        <v/>
      </c>
      <c r="H143" s="26" t="str" cm="1">
        <f t="array" ref="H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H$133
  )
)
),"")</f>
        <v/>
      </c>
      <c r="I143" s="26" t="str" cm="1">
        <f t="array" ref="I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I$133
  )
)
),"")</f>
        <v/>
      </c>
      <c r="J143" s="26" cm="1">
        <f t="array" ref="J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J$133
  )
)
),"")</f>
        <v>0.58151567727182119</v>
      </c>
      <c r="K143" s="26" t="str" cm="1">
        <f t="array" ref="K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K$133
  )
)
),"")</f>
        <v/>
      </c>
      <c r="L143" s="26" cm="1">
        <f t="array" ref="L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L$133
  )
)
),"")</f>
        <v>0.58310901951570038</v>
      </c>
      <c r="M143" s="26" t="str" cm="1">
        <f t="array" ref="M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M$133
  )
)
),"")</f>
        <v/>
      </c>
      <c r="N143" s="26" cm="1">
        <f t="array" ref="N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N$133
  )
)
),"")</f>
        <v>0.58151614654012151</v>
      </c>
      <c r="O143" s="26" t="str" cm="1">
        <f t="array" ref="O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O$133
  )
)
),"")</f>
        <v/>
      </c>
      <c r="P143" s="26" cm="1">
        <f t="array" ref="P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P$133
  )
)
),"")</f>
        <v>0.58310934148596361</v>
      </c>
      <c r="Q143" s="26" t="str" cm="1">
        <f t="array" ref="Q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Q$133
  )
)
),"")</f>
        <v/>
      </c>
      <c r="R143" s="26" cm="1">
        <f t="array" ref="R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R$133
  )
)
),"")</f>
        <v>0.58151614654012151</v>
      </c>
      <c r="S143" s="26" cm="1">
        <f t="array" ref="S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S$133
  )
)
),"")</f>
        <v>0.58151614654012151</v>
      </c>
      <c r="T143" s="26" t="str" cm="1">
        <f t="array" ref="T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T$133
  )
)
),"")</f>
        <v/>
      </c>
      <c r="U143" s="26" t="str" cm="1">
        <f t="array" ref="U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U$133
  )
)
),"")</f>
        <v/>
      </c>
      <c r="V143" s="26" t="str" cm="1">
        <f t="array" ref="V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V$133
  )
)
),"")</f>
        <v/>
      </c>
      <c r="W143" s="26" cm="1">
        <f t="array" ref="W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W$133
  )
)
),"")</f>
        <v>0.58151613863002605</v>
      </c>
      <c r="X143" s="26" cm="1">
        <f t="array" ref="X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X$133
  )
)
),"")</f>
        <v>0.58310933369357698</v>
      </c>
      <c r="Y143" s="26" t="str" cm="1">
        <f t="array" ref="Y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Y$133
  )
)
),"")</f>
        <v/>
      </c>
      <c r="Z143" s="26" t="str" cm="1">
        <f t="array" ref="Z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Z$133
  )
)
),"")</f>
        <v/>
      </c>
      <c r="AA143" s="26" t="str" cm="1">
        <f t="array" ref="AA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A$133
  )
)
),"")</f>
        <v/>
      </c>
      <c r="AB143" s="26" t="str" cm="1">
        <f t="array" ref="AB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B$133
  )
)
),"")</f>
        <v/>
      </c>
      <c r="AC143" s="26" cm="1">
        <f t="array" ref="AC14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3),0)),
    'Resource Summary'!$C:$C,AC$133
  )
)
),"")</f>
        <v>0.62618826226348034</v>
      </c>
    </row>
    <row r="144" spans="3:31">
      <c r="C144" s="8" t="s">
        <v>204</v>
      </c>
      <c r="D144" s="26" t="str" cm="1">
        <f t="array" ref="D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D$133
  )
)
),"")</f>
        <v/>
      </c>
      <c r="E144" s="26" t="str" cm="1">
        <f t="array" ref="E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E$133
  )
)
),"")</f>
        <v/>
      </c>
      <c r="F144" s="26" t="str" cm="1">
        <f t="array" ref="F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F$133
  )
)
),"")</f>
        <v/>
      </c>
      <c r="G144" s="26" t="str" cm="1">
        <f t="array" ref="G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G$133
  )
)
),"")</f>
        <v/>
      </c>
      <c r="H144" s="26" t="str" cm="1">
        <f t="array" ref="H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H$133
  )
)
),"")</f>
        <v/>
      </c>
      <c r="I144" s="26" t="str" cm="1">
        <f t="array" ref="I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I$133
  )
)
),"")</f>
        <v/>
      </c>
      <c r="J144" s="26" cm="1">
        <f t="array" ref="J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J$133
  )
)
),"")</f>
        <v>0.47028405827726094</v>
      </c>
      <c r="K144" s="26" t="str" cm="1">
        <f t="array" ref="K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K$133
  )
)
),"")</f>
        <v/>
      </c>
      <c r="L144" s="26" cm="1">
        <f t="array" ref="L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L$133
  )
)
),"")</f>
        <v>0.47157250783134236</v>
      </c>
      <c r="M144" s="26" t="str" cm="1">
        <f t="array" ref="M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M$133
  )
)
),"")</f>
        <v/>
      </c>
      <c r="N144" s="26" cm="1">
        <f t="array" ref="N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N$133
  )
)
),"")</f>
        <v>0.47028405827726094</v>
      </c>
      <c r="O144" s="26" t="str" cm="1">
        <f t="array" ref="O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O$133
  )
)
),"")</f>
        <v/>
      </c>
      <c r="P144" s="26" cm="1">
        <f t="array" ref="P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P$133
  )
)
),"")</f>
        <v>0.6824762037101515</v>
      </c>
      <c r="Q144" s="26" t="str" cm="1">
        <f t="array" ref="Q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Q$133
  )
)
),"")</f>
        <v/>
      </c>
      <c r="R144" s="26" cm="1">
        <f t="array" ref="R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R$133
  )
)
),"")</f>
        <v>0.61132019914457336</v>
      </c>
      <c r="S144" s="26" cm="1">
        <f t="array" ref="S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S$133
  )
)
),"")</f>
        <v>0.47028406977756049</v>
      </c>
      <c r="T144" s="26" t="str" cm="1">
        <f t="array" ref="T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T$133
  )
)
),"")</f>
        <v/>
      </c>
      <c r="U144" s="26" t="str" cm="1">
        <f t="array" ref="U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U$133
  )
)
),"")</f>
        <v/>
      </c>
      <c r="V144" s="26" t="str" cm="1">
        <f t="array" ref="V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V$133
  )
)
),"")</f>
        <v/>
      </c>
      <c r="W144" s="26" cm="1">
        <f t="array" ref="W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W$133
  )
)
),"")</f>
        <v>0.47028406977756049</v>
      </c>
      <c r="X144" s="26" cm="1">
        <f t="array" ref="X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X$133
  )
)
),"")</f>
        <v>0.4715725191850364</v>
      </c>
      <c r="Y144" s="26" t="str" cm="1">
        <f t="array" ref="Y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Y$133
  )
)
),"")</f>
        <v/>
      </c>
      <c r="Z144" s="26" t="str" cm="1">
        <f t="array" ref="Z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Z$133
  )
)
),"")</f>
        <v/>
      </c>
      <c r="AA144" s="26" t="str" cm="1">
        <f t="array" ref="AA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A$133
  )
)
),"")</f>
        <v/>
      </c>
      <c r="AB144" s="26" t="str" cm="1">
        <f t="array" ref="AB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B$133
  )
)
),"")</f>
        <v/>
      </c>
      <c r="AC144" s="26" cm="1">
        <f t="array" ref="AC14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4),0)),
    'Resource Summary'!$C:$C,AC$133
  )
)
),"")</f>
        <v>0.58933740053984573</v>
      </c>
    </row>
    <row r="145" spans="2:29">
      <c r="C145" s="8" t="s">
        <v>205</v>
      </c>
      <c r="D145" s="26" t="str" cm="1">
        <f t="array" ref="D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D$133
  )
)
),"")</f>
        <v/>
      </c>
      <c r="E145" s="26" t="str" cm="1">
        <f t="array" ref="E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E$133
  )
)
),"")</f>
        <v/>
      </c>
      <c r="F145" s="26" t="str" cm="1">
        <f t="array" ref="F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F$133
  )
)
),"")</f>
        <v/>
      </c>
      <c r="G145" s="26" t="str" cm="1">
        <f t="array" ref="G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G$133
  )
)
),"")</f>
        <v/>
      </c>
      <c r="H145" s="26" t="str" cm="1">
        <f t="array" ref="H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H$133
  )
)
),"")</f>
        <v/>
      </c>
      <c r="I145" s="26" t="str" cm="1">
        <f t="array" ref="I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I$133
  )
)
),"")</f>
        <v/>
      </c>
      <c r="J145" s="26" cm="1">
        <f t="array" ref="J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J$133
  )
)
),"")</f>
        <v>0.36315808498281804</v>
      </c>
      <c r="K145" s="26" t="str" cm="1">
        <f t="array" ref="K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K$133
  )
)
),"")</f>
        <v/>
      </c>
      <c r="L145" s="26" cm="1">
        <f t="array" ref="L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L$133
  )
)
),"")</f>
        <v>0.36415303863538789</v>
      </c>
      <c r="M145" s="26" t="str" cm="1">
        <f t="array" ref="M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M$133
  )
)
),"")</f>
        <v/>
      </c>
      <c r="N145" s="26" cm="1">
        <f t="array" ref="N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N$133
  )
)
),"")</f>
        <v>0.36315808498281804</v>
      </c>
      <c r="O145" s="26" t="str" cm="1">
        <f t="array" ref="O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O$133
  )
)
),"")</f>
        <v/>
      </c>
      <c r="P145" s="26" cm="1">
        <f t="array" ref="P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P$133
  )
)
),"")</f>
        <v>0.36415303863538789</v>
      </c>
      <c r="Q145" s="26" t="str" cm="1">
        <f t="array" ref="Q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Q$133
  )
)
),"")</f>
        <v/>
      </c>
      <c r="R145" s="26" cm="1">
        <f t="array" ref="R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R$133
  )
)
),"")</f>
        <v>0.36315808498281804</v>
      </c>
      <c r="S145" s="26" cm="1">
        <f t="array" ref="S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S$133
  )
)
),"")</f>
        <v>0.36315808498281804</v>
      </c>
      <c r="T145" s="26" t="str" cm="1">
        <f t="array" ref="T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T$133
  )
)
),"")</f>
        <v/>
      </c>
      <c r="U145" s="26" t="str" cm="1">
        <f t="array" ref="U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U$133
  )
)
),"")</f>
        <v/>
      </c>
      <c r="V145" s="26" t="str" cm="1">
        <f t="array" ref="V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V$133
  )
)
),"")</f>
        <v/>
      </c>
      <c r="W145" s="26" cm="1">
        <f t="array" ref="W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W$133
  )
)
),"")</f>
        <v>0.36315808498281804</v>
      </c>
      <c r="X145" s="26" cm="1">
        <f t="array" ref="X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X$133
  )
)
),"")</f>
        <v>0.36415303863538789</v>
      </c>
      <c r="Y145" s="26" t="str" cm="1">
        <f t="array" ref="Y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Y$133
  )
)
),"")</f>
        <v/>
      </c>
      <c r="Z145" s="26" t="str" cm="1">
        <f t="array" ref="Z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Z$133
  )
)
),"")</f>
        <v/>
      </c>
      <c r="AA145" s="26" t="str" cm="1">
        <f t="array" ref="AA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A$133
  )
)
),"")</f>
        <v/>
      </c>
      <c r="AB145" s="26" t="str" cm="1">
        <f t="array" ref="AB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B$133
  )
)
),"")</f>
        <v/>
      </c>
      <c r="AC145" s="26" cm="1">
        <f t="array" ref="AC14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5),0)),
    'Resource Summary'!$C:$C,AC$133
  )
)
),"")</f>
        <v>0.36315808498281804</v>
      </c>
    </row>
    <row r="146" spans="2:29">
      <c r="C146" s="8" t="s">
        <v>206</v>
      </c>
      <c r="D146" s="26" t="str" cm="1">
        <f t="array" ref="D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D$133
  )
)
),"")</f>
        <v/>
      </c>
      <c r="E146" s="26" t="str" cm="1">
        <f t="array" ref="E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E$133
  )
)
),"")</f>
        <v/>
      </c>
      <c r="F146" s="26" t="str" cm="1">
        <f t="array" ref="F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F$133
  )
)
),"")</f>
        <v/>
      </c>
      <c r="G146" s="26" t="str" cm="1">
        <f t="array" ref="G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G$133
  )
)
),"")</f>
        <v/>
      </c>
      <c r="H146" s="26" t="str" cm="1">
        <f t="array" ref="H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H$133
  )
)
),"")</f>
        <v/>
      </c>
      <c r="I146" s="26" t="str" cm="1">
        <f t="array" ref="I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I$133
  )
)
),"")</f>
        <v/>
      </c>
      <c r="J146" s="26" cm="1">
        <f t="array" ref="J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J$133
  )
)
),"")</f>
        <v>0.30605766454944094</v>
      </c>
      <c r="K146" s="26" t="str" cm="1">
        <f t="array" ref="K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K$133
  )
)
),"")</f>
        <v/>
      </c>
      <c r="L146" s="26" cm="1">
        <f t="array" ref="L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L$133
  )
)
),"")</f>
        <v>0.30528215815885124</v>
      </c>
      <c r="M146" s="26" t="str" cm="1">
        <f t="array" ref="M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M$133
  )
)
),"")</f>
        <v/>
      </c>
      <c r="N146" s="26" cm="1">
        <f t="array" ref="N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N$133
  )
)
),"")</f>
        <v>0.28142450260367441</v>
      </c>
      <c r="O146" s="26" t="str" cm="1">
        <f t="array" ref="O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O$133
  )
)
),"")</f>
        <v/>
      </c>
      <c r="P146" s="26" cm="1">
        <f t="array" ref="P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P$133
  )
)
),"")</f>
        <v>0.28073230162950519</v>
      </c>
      <c r="Q146" s="26" t="str" cm="1">
        <f t="array" ref="Q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Q$133
  )
)
),"")</f>
        <v/>
      </c>
      <c r="R146" s="26" cm="1">
        <f t="array" ref="R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R$133
  )
)
),"")</f>
        <v>0.27646945138205975</v>
      </c>
      <c r="S146" s="26" cm="1">
        <f t="array" ref="S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S$133
  )
)
),"")</f>
        <v>0.26925213977054097</v>
      </c>
      <c r="T146" s="26" t="str" cm="1">
        <f t="array" ref="T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T$133
  )
)
),"")</f>
        <v/>
      </c>
      <c r="U146" s="26" t="str" cm="1">
        <f t="array" ref="U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U$133
  )
)
),"")</f>
        <v/>
      </c>
      <c r="V146" s="26" t="str" cm="1">
        <f t="array" ref="V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V$133
  )
)
),"")</f>
        <v/>
      </c>
      <c r="W146" s="26" cm="1">
        <f t="array" ref="W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W$133
  )
)
),"")</f>
        <v>0.26707492166056046</v>
      </c>
      <c r="X146" s="26" cm="1">
        <f t="array" ref="X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X$133
  )
)
),"")</f>
        <v>0.26465350853699243</v>
      </c>
      <c r="Y146" s="26" t="str" cm="1">
        <f t="array" ref="Y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Y$133
  )
)
),"")</f>
        <v/>
      </c>
      <c r="Z146" s="26" t="str" cm="1">
        <f t="array" ref="Z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Z$133
  )
)
),"")</f>
        <v/>
      </c>
      <c r="AA146" s="26" t="str" cm="1">
        <f t="array" ref="AA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A$133
  )
)
),"")</f>
        <v/>
      </c>
      <c r="AB146" s="26" t="str" cm="1">
        <f t="array" ref="AB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B$133
  )
)
),"")</f>
        <v/>
      </c>
      <c r="AC146" s="26" cm="1">
        <f t="array" ref="AC146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6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6),0)),
    'Resource Summary'!$C:$C,AC$133
  )
)
),"")</f>
        <v>0.25184353427695433</v>
      </c>
    </row>
    <row r="147" spans="2:29">
      <c r="C147" s="8" t="s">
        <v>207</v>
      </c>
      <c r="D147" s="26" t="str" cm="1">
        <f t="array" ref="D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D$133
  )
)
),"")</f>
        <v/>
      </c>
      <c r="E147" s="26" t="str" cm="1">
        <f t="array" ref="E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E$133
  )
)
),"")</f>
        <v/>
      </c>
      <c r="F147" s="26" t="str" cm="1">
        <f t="array" ref="F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F$133
  )
)
),"")</f>
        <v/>
      </c>
      <c r="G147" s="26" t="str" cm="1">
        <f t="array" ref="G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G$133
  )
)
),"")</f>
        <v/>
      </c>
      <c r="H147" s="26" t="str" cm="1">
        <f t="array" ref="H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H$133
  )
)
),"")</f>
        <v/>
      </c>
      <c r="I147" s="26" t="str" cm="1">
        <f t="array" ref="I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I$133
  )
)
),"")</f>
        <v/>
      </c>
      <c r="J147" s="26" cm="1">
        <f t="array" ref="J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J$133
  )
)
),"")</f>
        <v>0.44100995701292722</v>
      </c>
      <c r="K147" s="26" t="str" cm="1">
        <f t="array" ref="K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K$133
  )
)
),"")</f>
        <v/>
      </c>
      <c r="L147" s="26" cm="1">
        <f t="array" ref="L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L$133
  )
)
),"")</f>
        <v>0.4441294366284092</v>
      </c>
      <c r="M147" s="26" t="str" cm="1">
        <f t="array" ref="M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M$133
  )
)
),"")</f>
        <v/>
      </c>
      <c r="N147" s="26" cm="1">
        <f t="array" ref="N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N$133
  )
)
),"")</f>
        <v>0.4365596927424546</v>
      </c>
      <c r="O147" s="26" t="str" cm="1">
        <f t="array" ref="O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O$133
  )
)
),"")</f>
        <v/>
      </c>
      <c r="P147" s="26" cm="1">
        <f t="array" ref="P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P$133
  )
)
),"")</f>
        <v>0.43516800290232571</v>
      </c>
      <c r="Q147" s="26" t="str" cm="1">
        <f t="array" ref="Q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Q$133
  )
)
),"")</f>
        <v/>
      </c>
      <c r="R147" s="26" cm="1">
        <f t="array" ref="R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R$133
  )
)
),"")</f>
        <v>0.43517234377038488</v>
      </c>
      <c r="S147" s="26" cm="1">
        <f t="array" ref="S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S$133
  )
)
),"")</f>
        <v>0.43029559272667972</v>
      </c>
      <c r="T147" s="26" t="str" cm="1">
        <f t="array" ref="T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T$133
  )
)
),"")</f>
        <v/>
      </c>
      <c r="U147" s="26" t="str" cm="1">
        <f t="array" ref="U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U$133
  )
)
),"")</f>
        <v/>
      </c>
      <c r="V147" s="26" t="str" cm="1">
        <f t="array" ref="V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V$133
  )
)
),"")</f>
        <v/>
      </c>
      <c r="W147" s="26" cm="1">
        <f t="array" ref="W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W$133
  )
)
),"")</f>
        <v>0.42899330229578897</v>
      </c>
      <c r="X147" s="26" cm="1">
        <f t="array" ref="X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X$133
  )
)
),"")</f>
        <v>0.43184855428024227</v>
      </c>
      <c r="Y147" s="26" t="str" cm="1">
        <f t="array" ref="Y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Y$133
  )
)
),"")</f>
        <v/>
      </c>
      <c r="Z147" s="26" t="str" cm="1">
        <f t="array" ref="Z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Z$133
  )
)
),"")</f>
        <v/>
      </c>
      <c r="AA147" s="26" t="str" cm="1">
        <f t="array" ref="AA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A$133
  )
)
),"")</f>
        <v/>
      </c>
      <c r="AB147" s="26" t="str" cm="1">
        <f t="array" ref="AB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B$133
  )
)
),"")</f>
        <v/>
      </c>
      <c r="AC147" s="26" cm="1">
        <f t="array" ref="AC147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7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7),0)),
    'Resource Summary'!$C:$C,AC$133
  )
)
),"")</f>
        <v>0.43168282444784312</v>
      </c>
    </row>
    <row r="148" spans="2:29">
      <c r="C148" s="8" t="s">
        <v>95</v>
      </c>
      <c r="D148" s="26" t="str" cm="1">
        <f t="array" ref="D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D$133
  )
)
),"")</f>
        <v/>
      </c>
      <c r="E148" s="26" t="str" cm="1">
        <f t="array" ref="E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E$133
  )
)
),"")</f>
        <v/>
      </c>
      <c r="F148" s="26" t="str" cm="1">
        <f t="array" ref="F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F$133
  )
)
),"")</f>
        <v/>
      </c>
      <c r="G148" s="26" t="str" cm="1">
        <f t="array" ref="G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G$133
  )
)
),"")</f>
        <v/>
      </c>
      <c r="H148" s="26" t="str" cm="1">
        <f t="array" ref="H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H$133
  )
)
),"")</f>
        <v/>
      </c>
      <c r="I148" s="26" t="str" cm="1">
        <f t="array" ref="I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I$133
  )
)
),"")</f>
        <v/>
      </c>
      <c r="J148" s="26" t="str" cm="1">
        <f t="array" ref="J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J$133
  )
)
),"")</f>
        <v/>
      </c>
      <c r="K148" s="26" t="str" cm="1">
        <f t="array" ref="K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K$133
  )
)
),"")</f>
        <v/>
      </c>
      <c r="L148" s="26" t="str" cm="1">
        <f t="array" ref="L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L$133
  )
)
),"")</f>
        <v/>
      </c>
      <c r="M148" s="26" t="str" cm="1">
        <f t="array" ref="M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M$133
  )
)
),"")</f>
        <v/>
      </c>
      <c r="N148" s="26" t="str" cm="1">
        <f t="array" ref="N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N$133
  )
)
),"")</f>
        <v/>
      </c>
      <c r="O148" s="26" t="str" cm="1">
        <f t="array" ref="O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O$133
  )
)
),"")</f>
        <v/>
      </c>
      <c r="P148" s="26" cm="1">
        <f t="array" ref="P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P$133
  )
)
),"")</f>
        <v>0.4137172104895992</v>
      </c>
      <c r="Q148" s="26" t="str" cm="1">
        <f t="array" ref="Q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Q$133
  )
)
),"")</f>
        <v/>
      </c>
      <c r="R148" s="26" cm="1">
        <f t="array" ref="R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R$133
  )
)
),"")</f>
        <v>0.43735838394068072</v>
      </c>
      <c r="S148" s="26" cm="1">
        <f t="array" ref="S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S$133
  )
)
),"")</f>
        <v>0.45538186241534684</v>
      </c>
      <c r="T148" s="26" t="str" cm="1">
        <f t="array" ref="T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T$133
  )
)
),"")</f>
        <v/>
      </c>
      <c r="U148" s="26" t="str" cm="1">
        <f t="array" ref="U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U$133
  )
)
),"")</f>
        <v/>
      </c>
      <c r="V148" s="26" t="str" cm="1">
        <f t="array" ref="V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V$133
  )
)
),"")</f>
        <v/>
      </c>
      <c r="W148" s="26" cm="1">
        <f t="array" ref="W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W$133
  )
)
),"")</f>
        <v>0.45197299750082348</v>
      </c>
      <c r="X148" s="26" cm="1">
        <f t="array" ref="X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X$133
  )
)
),"")</f>
        <v>0.44634530382975379</v>
      </c>
      <c r="Y148" s="26" t="str" cm="1">
        <f t="array" ref="Y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Y$133
  )
)
),"")</f>
        <v/>
      </c>
      <c r="Z148" s="26" t="str" cm="1">
        <f t="array" ref="Z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Z$133
  )
)
),"")</f>
        <v/>
      </c>
      <c r="AA148" s="26" t="str" cm="1">
        <f t="array" ref="AA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A$133
  )
)
),"")</f>
        <v/>
      </c>
      <c r="AB148" s="26" t="str" cm="1">
        <f t="array" ref="AB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B$133
  )
)
),"")</f>
        <v/>
      </c>
      <c r="AC148" s="26" cm="1">
        <f t="array" ref="AC148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8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8),0)),
    'Resource Summary'!$C:$C,AC$133
  )
)
),"")</f>
        <v>0.42808928028551663</v>
      </c>
    </row>
    <row r="149" spans="2:29">
      <c r="C149" s="8" t="s">
        <v>208</v>
      </c>
      <c r="D149" s="26" t="str" cm="1">
        <f t="array" ref="D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D$133
  )
)
),"")</f>
        <v/>
      </c>
      <c r="E149" s="26" t="str" cm="1">
        <f t="array" ref="E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E$133
  )
)
),"")</f>
        <v/>
      </c>
      <c r="F149" s="26" t="str" cm="1">
        <f t="array" ref="F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F$133
  )
)
),"")</f>
        <v/>
      </c>
      <c r="G149" s="26" t="str" cm="1">
        <f t="array" ref="G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G$133
  )
)
),"")</f>
        <v/>
      </c>
      <c r="H149" s="26" t="str" cm="1">
        <f t="array" ref="H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H$133
  )
)
),"")</f>
        <v/>
      </c>
      <c r="I149" s="26" t="str" cm="1">
        <f t="array" ref="I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I$133
  )
)
),"")</f>
        <v/>
      </c>
      <c r="J149" s="26" cm="1">
        <f t="array" ref="J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J$133
  )
)
),"")</f>
        <v>0.30281338961021909</v>
      </c>
      <c r="K149" s="26" t="str" cm="1">
        <f t="array" ref="K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K$133
  )
)
),"")</f>
        <v/>
      </c>
      <c r="L149" s="26" cm="1">
        <f t="array" ref="L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L$133
  )
)
),"")</f>
        <v>0.30668844699063863</v>
      </c>
      <c r="M149" s="26" t="str" cm="1">
        <f t="array" ref="M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M$133
  )
)
),"")</f>
        <v/>
      </c>
      <c r="N149" s="26" cm="1">
        <f t="array" ref="N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N$133
  )
)
),"")</f>
        <v>0.29813806352946332</v>
      </c>
      <c r="O149" s="26" t="str" cm="1">
        <f t="array" ref="O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O$133
  )
)
),"")</f>
        <v/>
      </c>
      <c r="P149" s="26" cm="1">
        <f t="array" ref="P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P$133
  )
)
),"")</f>
        <v>0.29673658593731972</v>
      </c>
      <c r="Q149" s="26" t="str" cm="1">
        <f t="array" ref="Q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Q$133
  )
)
),"")</f>
        <v/>
      </c>
      <c r="R149" s="26" cm="1">
        <f t="array" ref="R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R$133
  )
)
),"")</f>
        <v>0.29551222174453023</v>
      </c>
      <c r="S149" s="26" cm="1">
        <f t="array" ref="S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S$133
  )
)
),"")</f>
        <v>0.28963979963796521</v>
      </c>
      <c r="T149" s="26" t="str" cm="1">
        <f t="array" ref="T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T$133
  )
)
),"")</f>
        <v/>
      </c>
      <c r="U149" s="26" t="str" cm="1">
        <f t="array" ref="U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U$133
  )
)
),"")</f>
        <v/>
      </c>
      <c r="V149" s="26" t="str" cm="1">
        <f t="array" ref="V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V$133
  )
)
),"")</f>
        <v/>
      </c>
      <c r="W149" s="26" cm="1">
        <f t="array" ref="W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W$133
  )
)
),"")</f>
        <v>0.28976950926808859</v>
      </c>
      <c r="X149" s="26" cm="1">
        <f t="array" ref="X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X$133
  )
)
),"")</f>
        <v>0.2880484663433811</v>
      </c>
      <c r="Y149" s="26" t="str" cm="1">
        <f t="array" ref="Y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Y$133
  )
)
),"")</f>
        <v/>
      </c>
      <c r="Z149" s="26" t="str" cm="1">
        <f t="array" ref="Z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Z$133
  )
)
),"")</f>
        <v/>
      </c>
      <c r="AA149" s="26" t="str" cm="1">
        <f t="array" ref="AA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A$133
  )
)
),"")</f>
        <v/>
      </c>
      <c r="AB149" s="26" t="str" cm="1">
        <f t="array" ref="AB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B$133
  )
)
),"")</f>
        <v/>
      </c>
      <c r="AC149" s="26" cm="1">
        <f t="array" ref="AC149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49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49),0)),
    'Resource Summary'!$C:$C,AC$133
  )
)
),"")</f>
        <v>0.25422506847776705</v>
      </c>
    </row>
    <row r="150" spans="2:29">
      <c r="C150" s="8" t="s">
        <v>209</v>
      </c>
      <c r="D150" s="26" t="str" cm="1">
        <f t="array" ref="D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D$133
  )
)
),"")</f>
        <v/>
      </c>
      <c r="E150" s="26" t="str" cm="1">
        <f t="array" ref="E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E$133
  )
)
),"")</f>
        <v/>
      </c>
      <c r="F150" s="26" t="str" cm="1">
        <f t="array" ref="F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F$133
  )
)
),"")</f>
        <v/>
      </c>
      <c r="G150" s="26" t="str" cm="1">
        <f t="array" ref="G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G$133
  )
)
),"")</f>
        <v/>
      </c>
      <c r="H150" s="26" t="str" cm="1">
        <f t="array" ref="H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H$133
  )
)
),"")</f>
        <v/>
      </c>
      <c r="I150" s="26" t="str" cm="1">
        <f t="array" ref="I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I$133
  )
)
),"")</f>
        <v/>
      </c>
      <c r="J150" s="26" cm="1">
        <f t="array" ref="J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J$133
  )
)
),"")</f>
        <v>0.20111187820449936</v>
      </c>
      <c r="K150" s="26" t="str" cm="1">
        <f t="array" ref="K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K$133
  )
)
),"")</f>
        <v/>
      </c>
      <c r="L150" s="26" cm="1">
        <f t="array" ref="L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L$133
  )
)
),"")</f>
        <v>0.20166287184882484</v>
      </c>
      <c r="M150" s="26" t="str" cm="1">
        <f t="array" ref="M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M$133
  )
)
),"")</f>
        <v/>
      </c>
      <c r="N150" s="26" cm="1">
        <f t="array" ref="N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N$133
  )
)
),"")</f>
        <v>0.20111188116674039</v>
      </c>
      <c r="O150" s="26" t="str" cm="1">
        <f t="array" ref="O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O$133
  )
)
),"")</f>
        <v/>
      </c>
      <c r="P150" s="26" cm="1">
        <f t="array" ref="P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P$133
  )
)
),"")</f>
        <v>0.20166287271533967</v>
      </c>
      <c r="Q150" s="26" t="str" cm="1">
        <f t="array" ref="Q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Q$133
  )
)
),"")</f>
        <v/>
      </c>
      <c r="R150" s="26" cm="1">
        <f t="array" ref="R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R$133
  )
)
),"")</f>
        <v>0.20111187834473152</v>
      </c>
      <c r="S150" s="26" cm="1">
        <f t="array" ref="S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S$133
  )
)
),"")</f>
        <v>0.20111188046728487</v>
      </c>
      <c r="T150" s="26" t="str" cm="1">
        <f t="array" ref="T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T$133
  )
)
),"")</f>
        <v/>
      </c>
      <c r="U150" s="26" t="str" cm="1">
        <f t="array" ref="U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U$133
  )
)
),"")</f>
        <v/>
      </c>
      <c r="V150" s="26" t="str" cm="1">
        <f t="array" ref="V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V$133
  )
)
),"")</f>
        <v/>
      </c>
      <c r="W150" s="26" cm="1">
        <f t="array" ref="W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W$133
  )
)
),"")</f>
        <v>0.20111188207236516</v>
      </c>
      <c r="X150" s="26" cm="1">
        <f t="array" ref="X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X$133
  )
)
),"")</f>
        <v>0.20166287000677074</v>
      </c>
      <c r="Y150" s="26" t="str" cm="1">
        <f t="array" ref="Y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Y$133
  )
)
),"")</f>
        <v/>
      </c>
      <c r="Z150" s="26" t="str" cm="1">
        <f t="array" ref="Z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Z$133
  )
)
),"")</f>
        <v/>
      </c>
      <c r="AA150" s="26" t="str" cm="1">
        <f t="array" ref="AA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A$133
  )
)
),"")</f>
        <v/>
      </c>
      <c r="AB150" s="26" t="str" cm="1">
        <f t="array" ref="AB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B$133
  )
)
),"")</f>
        <v/>
      </c>
      <c r="AC150" s="26" cm="1">
        <f t="array" ref="AC150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0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0),0)),
    'Resource Summary'!$C:$C,AC$133
  )
)
),"")</f>
        <v>0.20111188099677901</v>
      </c>
    </row>
    <row r="151" spans="2:29" hidden="1" outlineLevel="1">
      <c r="C151" s="8" t="s">
        <v>306</v>
      </c>
      <c r="D151" s="26" t="str" cm="1">
        <f t="array" ref="D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D$133
  )
)
),"")</f>
        <v/>
      </c>
      <c r="E151" s="26" t="str" cm="1">
        <f t="array" ref="E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E$133
  )
)
),"")</f>
        <v/>
      </c>
      <c r="F151" s="26" t="str" cm="1">
        <f t="array" ref="F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F$133
  )
)
),"")</f>
        <v/>
      </c>
      <c r="G151" s="26" t="str" cm="1">
        <f t="array" ref="G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G$133
  )
)
),"")</f>
        <v/>
      </c>
      <c r="H151" s="26" t="str" cm="1">
        <f t="array" ref="H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H$133
  )
)
),"")</f>
        <v/>
      </c>
      <c r="I151" s="26" t="str" cm="1">
        <f t="array" ref="I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I$133
  )
)
),"")</f>
        <v/>
      </c>
      <c r="J151" s="26" cm="1">
        <f t="array" ref="J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J$133
  )
)
),"")</f>
        <v>-2.2462996042254851E-2</v>
      </c>
      <c r="K151" s="26" t="str" cm="1">
        <f t="array" ref="K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K$133
  )
)
),"")</f>
        <v/>
      </c>
      <c r="L151" s="26" cm="1">
        <f t="array" ref="L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L$133
  )
)
),"")</f>
        <v>-2.543371363304878E-2</v>
      </c>
      <c r="M151" s="26" t="str" cm="1">
        <f t="array" ref="M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M$133
  )
)
),"")</f>
        <v/>
      </c>
      <c r="N151" s="26" cm="1">
        <f t="array" ref="N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N$133
  )
)
),"")</f>
        <v>-2.7282109557560861E-2</v>
      </c>
      <c r="O151" s="26" t="str" cm="1">
        <f t="array" ref="O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O$133
  )
)
),"")</f>
        <v/>
      </c>
      <c r="P151" s="26" cm="1">
        <f t="array" ref="P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P$133
  )
)
),"")</f>
        <v>-2.7289480112177092E-2</v>
      </c>
      <c r="Q151" s="26" t="str" cm="1">
        <f t="array" ref="Q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Q$133
  )
)
),"")</f>
        <v/>
      </c>
      <c r="R151" s="26" cm="1">
        <f t="array" ref="R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R$133
  )
)
),"")</f>
        <v>-2.7506395283898942E-2</v>
      </c>
      <c r="S151" s="26" cm="1">
        <f t="array" ref="S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S$133
  )
)
),"")</f>
        <v>-2.7117188917624952E-2</v>
      </c>
      <c r="T151" s="26" t="str" cm="1">
        <f t="array" ref="T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T$133
  )
)
),"")</f>
        <v/>
      </c>
      <c r="U151" s="26" t="str" cm="1">
        <f t="array" ref="U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U$133
  )
)
),"")</f>
        <v/>
      </c>
      <c r="V151" s="26" t="str" cm="1">
        <f t="array" ref="V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V$133
  )
)
),"")</f>
        <v/>
      </c>
      <c r="W151" s="26" cm="1">
        <f t="array" ref="W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W$133
  )
)
),"")</f>
        <v>-3.0439612063979694E-2</v>
      </c>
      <c r="X151" s="26" cm="1">
        <f t="array" ref="X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X$133
  )
)
),"")</f>
        <v>-3.121966898436352E-2</v>
      </c>
      <c r="Y151" s="26" t="str" cm="1">
        <f t="array" ref="Y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Y$133
  )
)
),"")</f>
        <v/>
      </c>
      <c r="Z151" s="26" t="str" cm="1">
        <f t="array" ref="Z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Z$133
  )
)
),"")</f>
        <v/>
      </c>
      <c r="AA151" s="26" t="str" cm="1">
        <f t="array" ref="AA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A$133
  )
)
),"")</f>
        <v/>
      </c>
      <c r="AB151" s="26" t="str" cm="1">
        <f t="array" ref="AB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B$133
  )
)
),"")</f>
        <v/>
      </c>
      <c r="AC151" s="26" cm="1">
        <f t="array" ref="AC151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1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1),0)),
    'Resource Summary'!$C:$C,AC$133
  )
)
),"")</f>
        <v>-3.1690275257107769E-2</v>
      </c>
    </row>
    <row r="152" spans="2:29" hidden="1" outlineLevel="1">
      <c r="C152" s="8" t="s">
        <v>99</v>
      </c>
      <c r="D152" s="26" t="str" cm="1">
        <f t="array" ref="D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D$133
  )
)
),"")</f>
        <v/>
      </c>
      <c r="E152" s="26" t="str" cm="1">
        <f t="array" ref="E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E$133
  )
)
),"")</f>
        <v/>
      </c>
      <c r="F152" s="26" t="str" cm="1">
        <f t="array" ref="F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F$133
  )
)
),"")</f>
        <v/>
      </c>
      <c r="G152" s="26" t="str" cm="1">
        <f t="array" ref="G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G$133
  )
)
),"")</f>
        <v/>
      </c>
      <c r="H152" s="26" t="str" cm="1">
        <f t="array" ref="H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H$133
  )
)
),"")</f>
        <v/>
      </c>
      <c r="I152" s="26" t="str" cm="1">
        <f t="array" ref="I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I$133
  )
)
),"")</f>
        <v/>
      </c>
      <c r="J152" s="26" cm="1">
        <f t="array" ref="J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J$133
  )
)
),"")</f>
        <v>-4.5178417222665537E-2</v>
      </c>
      <c r="K152" s="26" t="str" cm="1">
        <f t="array" ref="K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K$133
  )
)
),"")</f>
        <v/>
      </c>
      <c r="L152" s="26" cm="1">
        <f t="array" ref="L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L$133
  )
)
),"")</f>
        <v>-5.8904075520669542E-2</v>
      </c>
      <c r="M152" s="26" t="str" cm="1">
        <f t="array" ref="M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M$133
  )
)
),"")</f>
        <v/>
      </c>
      <c r="N152" s="26" cm="1">
        <f t="array" ref="N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N$133
  )
)
),"")</f>
        <v>-9.7553428873859205E-2</v>
      </c>
      <c r="O152" s="26" t="str" cm="1">
        <f t="array" ref="O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O$133
  )
)
),"")</f>
        <v/>
      </c>
      <c r="P152" s="26" cm="1">
        <f t="array" ref="P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P$133
  )
)
),"")</f>
        <v>-8.9536539249960495E-2</v>
      </c>
      <c r="Q152" s="26" t="str" cm="1">
        <f t="array" ref="Q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Q$133
  )
)
),"")</f>
        <v/>
      </c>
      <c r="R152" s="26" cm="1">
        <f t="array" ref="R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R$133
  )
)
),"")</f>
        <v>-8.9426641612511806E-2</v>
      </c>
      <c r="S152" s="26" cm="1">
        <f t="array" ref="S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S$133
  )
)
),"")</f>
        <v>-7.2723833579977581E-2</v>
      </c>
      <c r="T152" s="26" t="str" cm="1">
        <f t="array" ref="T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T$133
  )
)
),"")</f>
        <v/>
      </c>
      <c r="U152" s="26" t="str" cm="1">
        <f t="array" ref="U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U$133
  )
)
),"")</f>
        <v/>
      </c>
      <c r="V152" s="26" t="str" cm="1">
        <f t="array" ref="V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V$133
  )
)
),"")</f>
        <v/>
      </c>
      <c r="W152" s="26" cm="1">
        <f t="array" ref="W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W$133
  )
)
),"")</f>
        <v>-8.8286322252689772E-2</v>
      </c>
      <c r="X152" s="26" cm="1">
        <f t="array" ref="X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X$133
  )
)
),"")</f>
        <v>-8.7107168713071642E-2</v>
      </c>
      <c r="Y152" s="26" t="str" cm="1">
        <f t="array" ref="Y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Y$133
  )
)
),"")</f>
        <v/>
      </c>
      <c r="Z152" s="26" t="str" cm="1">
        <f t="array" ref="Z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Z$133
  )
)
),"")</f>
        <v/>
      </c>
      <c r="AA152" s="26" t="str" cm="1">
        <f t="array" ref="AA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A$133
  )
)
),"")</f>
        <v/>
      </c>
      <c r="AB152" s="26" t="str" cm="1">
        <f t="array" ref="AB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B$133
  )
)
),"")</f>
        <v/>
      </c>
      <c r="AC152" s="26" cm="1">
        <f t="array" ref="AC152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2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2),0)),
    'Resource Summary'!$C:$C,AC$133
  )
)
),"")</f>
        <v>-7.1667421340652265E-2</v>
      </c>
    </row>
    <row r="153" spans="2:29" hidden="1" outlineLevel="1">
      <c r="C153" s="8" t="s">
        <v>213</v>
      </c>
      <c r="D153" s="26" t="str" cm="1">
        <f t="array" ref="D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D$133
  )
)
),"")</f>
        <v/>
      </c>
      <c r="E153" s="26" t="str" cm="1">
        <f t="array" ref="E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E$133
  )
)
),"")</f>
        <v/>
      </c>
      <c r="F153" s="26" t="str" cm="1">
        <f t="array" ref="F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F$133
  )
)
),"")</f>
        <v/>
      </c>
      <c r="G153" s="26" t="str" cm="1">
        <f t="array" ref="G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G$133
  )
)
),"")</f>
        <v/>
      </c>
      <c r="H153" s="26" t="str" cm="1">
        <f t="array" ref="H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H$133
  )
)
),"")</f>
        <v/>
      </c>
      <c r="I153" s="26" t="str" cm="1">
        <f t="array" ref="I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I$133
  )
)
),"")</f>
        <v/>
      </c>
      <c r="J153" s="26" cm="1">
        <f t="array" ref="J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J$133
  )
)
),"")</f>
        <v>-3.9004922416708949E-2</v>
      </c>
      <c r="K153" s="26" t="str" cm="1">
        <f t="array" ref="K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K$133
  )
)
),"")</f>
        <v/>
      </c>
      <c r="L153" s="26" cm="1">
        <f t="array" ref="L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L$133
  )
)
),"")</f>
        <v>-6.081150225345431E-2</v>
      </c>
      <c r="M153" s="26" t="str" cm="1">
        <f t="array" ref="M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M$133
  )
)
),"")</f>
        <v/>
      </c>
      <c r="N153" s="26" cm="1">
        <f t="array" ref="N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N$133
  )
)
),"")</f>
        <v>-0.11044834919646562</v>
      </c>
      <c r="O153" s="26" t="str" cm="1">
        <f t="array" ref="O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O$133
  )
)
),"")</f>
        <v/>
      </c>
      <c r="P153" s="26" cm="1">
        <f t="array" ref="P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P$133
  )
)
),"")</f>
        <v>-9.8387960766306987E-2</v>
      </c>
      <c r="Q153" s="26" t="str" cm="1">
        <f t="array" ref="Q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Q$133
  )
)
),"")</f>
        <v/>
      </c>
      <c r="R153" s="26" cm="1">
        <f t="array" ref="R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R$133
  )
)
),"")</f>
        <v>-9.8139981505852319E-2</v>
      </c>
      <c r="S153" s="26" cm="1">
        <f t="array" ref="S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S$133
  )
)
),"")</f>
        <v>-9.1881609381142454E-2</v>
      </c>
      <c r="T153" s="26" t="str" cm="1">
        <f t="array" ref="T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T$133
  )
)
),"")</f>
        <v/>
      </c>
      <c r="U153" s="26" t="str" cm="1">
        <f t="array" ref="U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U$133
  )
)
),"")</f>
        <v/>
      </c>
      <c r="V153" s="26" t="str" cm="1">
        <f t="array" ref="V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V$133
  )
)
),"")</f>
        <v/>
      </c>
      <c r="W153" s="26" cm="1">
        <f t="array" ref="W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W$133
  )
)
),"")</f>
        <v>-0.114548352592307</v>
      </c>
      <c r="X153" s="26" cm="1">
        <f t="array" ref="X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X$133
  )
)
),"")</f>
        <v>-0.10524009476397835</v>
      </c>
      <c r="Y153" s="26" t="str" cm="1">
        <f t="array" ref="Y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Y$133
  )
)
),"")</f>
        <v/>
      </c>
      <c r="Z153" s="26" t="str" cm="1">
        <f t="array" ref="Z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Z$133
  )
)
),"")</f>
        <v/>
      </c>
      <c r="AA153" s="26" t="str" cm="1">
        <f t="array" ref="AA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A$133
  )
)
),"")</f>
        <v/>
      </c>
      <c r="AB153" s="26" t="str" cm="1">
        <f t="array" ref="AB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B$133
  )
)
),"")</f>
        <v/>
      </c>
      <c r="AC153" s="26" cm="1">
        <f t="array" ref="AC153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3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3),0)),
    'Resource Summary'!$C:$C,AC$133
  )
)
),"")</f>
        <v>-8.7970785233148871E-2</v>
      </c>
    </row>
    <row r="154" spans="2:29" collapsed="1">
      <c r="C154" s="8" t="s">
        <v>214</v>
      </c>
      <c r="D154" s="26" t="str" cm="1">
        <f t="array" ref="D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D$133
  )
)
),"")</f>
        <v/>
      </c>
      <c r="E154" s="26" t="str" cm="1">
        <f t="array" ref="E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E$133
  )
)
),"")</f>
        <v/>
      </c>
      <c r="F154" s="26" t="str" cm="1">
        <f t="array" ref="F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F$133
  )
)
),"")</f>
        <v/>
      </c>
      <c r="G154" s="26" t="str" cm="1">
        <f t="array" ref="G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G$133
  )
)
),"")</f>
        <v/>
      </c>
      <c r="H154" s="26" t="str" cm="1">
        <f t="array" ref="H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H$133
  )
)
),"")</f>
        <v/>
      </c>
      <c r="I154" s="26" t="str" cm="1">
        <f t="array" ref="I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I$133
  )
)
),"")</f>
        <v/>
      </c>
      <c r="J154" s="26" cm="1">
        <f t="array" ref="J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J$133
  )
)
),"")</f>
        <v>0</v>
      </c>
      <c r="K154" s="26" t="str" cm="1">
        <f t="array" ref="K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K$133
  )
)
),"")</f>
        <v/>
      </c>
      <c r="L154" s="26" cm="1">
        <f t="array" ref="L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L$133
  )
)
),"")</f>
        <v>0</v>
      </c>
      <c r="M154" s="26" t="str" cm="1">
        <f t="array" ref="M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M$133
  )
)
),"")</f>
        <v/>
      </c>
      <c r="N154" s="26" cm="1">
        <f t="array" ref="N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N$133
  )
)
),"")</f>
        <v>0</v>
      </c>
      <c r="O154" s="26" t="str" cm="1">
        <f t="array" ref="O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O$133
  )
)
),"")</f>
        <v/>
      </c>
      <c r="P154" s="26" cm="1">
        <f t="array" ref="P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P$133
  )
)
),"")</f>
        <v>0</v>
      </c>
      <c r="Q154" s="26" t="str" cm="1">
        <f t="array" ref="Q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Q$133
  )
)
),"")</f>
        <v/>
      </c>
      <c r="R154" s="26" cm="1">
        <f t="array" ref="R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R$133
  )
)
),"")</f>
        <v>0</v>
      </c>
      <c r="S154" s="26" cm="1">
        <f t="array" ref="S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S$133
  )
)
),"")</f>
        <v>0</v>
      </c>
      <c r="T154" s="26" t="str" cm="1">
        <f t="array" ref="T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T$133
  )
)
),"")</f>
        <v/>
      </c>
      <c r="U154" s="26" t="str" cm="1">
        <f t="array" ref="U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U$133
  )
)
),"")</f>
        <v/>
      </c>
      <c r="V154" s="26" t="str" cm="1">
        <f t="array" ref="V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V$133
  )
)
),"")</f>
        <v/>
      </c>
      <c r="W154" s="26" cm="1">
        <f t="array" ref="W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W$133
  )
)
),"")</f>
        <v>0</v>
      </c>
      <c r="X154" s="26" cm="1">
        <f t="array" ref="X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X$133
  )
)
),"")</f>
        <v>0</v>
      </c>
      <c r="Y154" s="26" t="str" cm="1">
        <f t="array" ref="Y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Y$133
  )
)
),"")</f>
        <v/>
      </c>
      <c r="Z154" s="26" t="str" cm="1">
        <f t="array" ref="Z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Z$133
  )
)
),"")</f>
        <v/>
      </c>
      <c r="AA154" s="26" t="str" cm="1">
        <f t="array" ref="AA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A$133
  )
)
),"")</f>
        <v/>
      </c>
      <c r="AB154" s="26" t="str" cm="1">
        <f t="array" ref="AB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B$133
  )
)
),"")</f>
        <v/>
      </c>
      <c r="AC154" s="26" cm="1">
        <f t="array" ref="AC154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4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4),0)),
    'Resource Summary'!$C:$C,AC$133
  )
)
),"")</f>
        <v>0</v>
      </c>
    </row>
    <row r="155" spans="2:29" hidden="1" outlineLevel="1">
      <c r="C155" s="8" t="s">
        <v>215</v>
      </c>
      <c r="D155" s="26" t="str" cm="1">
        <f t="array" ref="D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D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D$133
  )
)
),"")</f>
        <v/>
      </c>
      <c r="E155" s="26" t="str" cm="1">
        <f t="array" ref="E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E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E$133
  )
)
),"")</f>
        <v/>
      </c>
      <c r="F155" s="26" t="str" cm="1">
        <f t="array" ref="F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F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F$133
  )
)
),"")</f>
        <v/>
      </c>
      <c r="G155" s="26" t="str" cm="1">
        <f t="array" ref="G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G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G$133
  )
)
),"")</f>
        <v/>
      </c>
      <c r="H155" s="26" t="str" cm="1">
        <f t="array" ref="H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H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H$133
  )
)
),"")</f>
        <v/>
      </c>
      <c r="I155" s="26" t="str" cm="1">
        <f t="array" ref="I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I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I$133
  )
)
),"")</f>
        <v/>
      </c>
      <c r="J155" s="26" t="str" cm="1">
        <f t="array" ref="J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J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J$133
  )
)
),"")</f>
        <v/>
      </c>
      <c r="K155" s="26" t="str" cm="1">
        <f t="array" ref="K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K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K$133
  )
)
),"")</f>
        <v/>
      </c>
      <c r="L155" s="26" t="str" cm="1">
        <f t="array" ref="L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L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L$133
  )
)
),"")</f>
        <v/>
      </c>
      <c r="M155" s="26" t="str" cm="1">
        <f t="array" ref="M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M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M$133
  )
)
),"")</f>
        <v/>
      </c>
      <c r="N155" s="26" t="str" cm="1">
        <f t="array" ref="N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N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N$133
  )
)
),"")</f>
        <v/>
      </c>
      <c r="O155" s="26" t="str" cm="1">
        <f t="array" ref="O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O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O$133
  )
)
),"")</f>
        <v/>
      </c>
      <c r="P155" s="26" t="str" cm="1">
        <f t="array" ref="P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P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P$133
  )
)
),"")</f>
        <v/>
      </c>
      <c r="Q155" s="26" t="str" cm="1">
        <f t="array" ref="Q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Q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Q$133
  )
)
),"")</f>
        <v/>
      </c>
      <c r="R155" s="26" t="str" cm="1">
        <f t="array" ref="R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R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R$133
  )
)
),"")</f>
        <v/>
      </c>
      <c r="S155" s="26" t="str" cm="1">
        <f t="array" ref="S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S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S$133
  )
)
),"")</f>
        <v/>
      </c>
      <c r="T155" s="26" t="str" cm="1">
        <f t="array" ref="T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T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T$133
  )
)
),"")</f>
        <v/>
      </c>
      <c r="U155" s="26" t="str" cm="1">
        <f t="array" ref="U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U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U$133
  )
)
),"")</f>
        <v/>
      </c>
      <c r="V155" s="26" t="str" cm="1">
        <f t="array" ref="V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V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V$133
  )
)
),"")</f>
        <v/>
      </c>
      <c r="W155" s="26" t="str" cm="1">
        <f t="array" ref="W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W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W$133
  )
)
),"")</f>
        <v/>
      </c>
      <c r="X155" s="26" t="str" cm="1">
        <f t="array" ref="X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X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X$133
  )
)
),"")</f>
        <v/>
      </c>
      <c r="Y155" s="26" t="str" cm="1">
        <f t="array" ref="Y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Y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Y$133
  )
)
),"")</f>
        <v/>
      </c>
      <c r="Z155" s="26" t="str" cm="1">
        <f t="array" ref="Z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Z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Z$133
  )
)
),"")</f>
        <v/>
      </c>
      <c r="AA155" s="26" t="str" cm="1">
        <f t="array" ref="AA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A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A$133
  )
)
),"")</f>
        <v/>
      </c>
      <c r="AB155" s="26" t="str" cm="1">
        <f t="array" ref="AB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B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B$133
  )
)
),"")</f>
        <v/>
      </c>
      <c r="AC155" s="26" t="str" cm="1">
        <f t="array" ref="AC155">IFERROR(SUM(
  SUMIFS(
    'Resource Summary'!$O:$O,
    'Resource Summary'!$B:$B,zones_to_group,
    'Resource Summary'!$A:$A,TRANSPOSE(_xlfn._xlws.FILTER('Results Grouping'!$L$9:$L$4541,('Results Grouping'!$M$9:$M$4541='Results Grouping'!$E$9) * ('Results Grouping'!$N$9:$N$4541=$C155),0)),
    'Resource Summary'!$C:$C,AC$133
  )
) /  (8760 * SUM( SUMIFS(
    'Resource Summary'!$G:$G,
    'Resource Summary'!$B:$B,zones_to_group,
    'Resource Summary'!$A:$A,TRANSPOSE(_xlfn._xlws.FILTER('Results Grouping'!$L$9:$L$4541,('Results Grouping'!$M$9:$M$4541=$C$64) * ('Results Grouping'!$N$9:$N$4541=$C155),0)),
    'Resource Summary'!$C:$C,AC$133
  )
)
),"")</f>
        <v/>
      </c>
    </row>
    <row r="156" spans="2:29" collapsed="1"/>
    <row r="157" spans="2:29" ht="18.95" thickBot="1">
      <c r="B157" s="6" t="s">
        <v>309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</row>
    <row r="159" spans="2:29" ht="12.95">
      <c r="C159" s="3" t="s">
        <v>339</v>
      </c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</row>
    <row r="160" spans="2:29">
      <c r="C160" s="7"/>
      <c r="D160" s="7">
        <v>43831</v>
      </c>
      <c r="E160" s="7">
        <f>EDATE(D160,12)</f>
        <v>44197</v>
      </c>
      <c r="F160" s="7">
        <f t="shared" ref="F160:AB160" si="18">EDATE(E160,12)</f>
        <v>44562</v>
      </c>
      <c r="G160" s="7">
        <f t="shared" si="18"/>
        <v>44927</v>
      </c>
      <c r="H160" s="7">
        <f t="shared" si="18"/>
        <v>45292</v>
      </c>
      <c r="I160" s="7">
        <f t="shared" si="18"/>
        <v>45658</v>
      </c>
      <c r="J160" s="7">
        <f t="shared" si="18"/>
        <v>46023</v>
      </c>
      <c r="K160" s="7">
        <f t="shared" si="18"/>
        <v>46388</v>
      </c>
      <c r="L160" s="7">
        <f t="shared" si="18"/>
        <v>46753</v>
      </c>
      <c r="M160" s="7">
        <f t="shared" si="18"/>
        <v>47119</v>
      </c>
      <c r="N160" s="7">
        <f t="shared" si="18"/>
        <v>47484</v>
      </c>
      <c r="O160" s="7">
        <f t="shared" si="18"/>
        <v>47849</v>
      </c>
      <c r="P160" s="7">
        <f t="shared" si="18"/>
        <v>48214</v>
      </c>
      <c r="Q160" s="7">
        <f t="shared" si="18"/>
        <v>48580</v>
      </c>
      <c r="R160" s="7">
        <f t="shared" si="18"/>
        <v>48945</v>
      </c>
      <c r="S160" s="7">
        <f t="shared" si="18"/>
        <v>49310</v>
      </c>
      <c r="T160" s="7">
        <f t="shared" si="18"/>
        <v>49675</v>
      </c>
      <c r="U160" s="7">
        <f t="shared" si="18"/>
        <v>50041</v>
      </c>
      <c r="V160" s="7">
        <f t="shared" si="18"/>
        <v>50406</v>
      </c>
      <c r="W160" s="7">
        <f t="shared" si="18"/>
        <v>50771</v>
      </c>
      <c r="X160" s="7">
        <f t="shared" si="18"/>
        <v>51136</v>
      </c>
      <c r="Y160" s="7">
        <f t="shared" si="18"/>
        <v>51502</v>
      </c>
      <c r="Z160" s="7">
        <f t="shared" si="18"/>
        <v>51867</v>
      </c>
      <c r="AA160" s="7">
        <f t="shared" si="18"/>
        <v>52232</v>
      </c>
      <c r="AB160" s="7">
        <f t="shared" si="18"/>
        <v>52597</v>
      </c>
      <c r="AC160" s="7">
        <f>EDATE(AB160,12)</f>
        <v>52963</v>
      </c>
    </row>
    <row r="161" spans="3:29" hidden="1" outlineLevel="1">
      <c r="C161" s="8" t="s">
        <v>195</v>
      </c>
      <c r="D161" s="10" cm="1">
        <f t="array" ref="D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D$160
  )
)</f>
        <v>0</v>
      </c>
      <c r="E161" s="10" cm="1">
        <f t="array" ref="E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E$160
  )
)</f>
        <v>0</v>
      </c>
      <c r="F161" s="10" cm="1">
        <f t="array" ref="F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F$160
  )
)</f>
        <v>0</v>
      </c>
      <c r="G161" s="10" cm="1">
        <f t="array" ref="G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G$160
  )
)</f>
        <v>0</v>
      </c>
      <c r="H161" s="10" cm="1">
        <f t="array" ref="H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H$160
  )
)</f>
        <v>0</v>
      </c>
      <c r="I161" s="10" cm="1">
        <f t="array" ref="I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I$160
  )
)</f>
        <v>0</v>
      </c>
      <c r="J161" s="10" cm="1">
        <f t="array" ref="J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J$160
  )
)</f>
        <v>0</v>
      </c>
      <c r="K161" s="10" cm="1">
        <f t="array" ref="K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K$160
  )
)</f>
        <v>0</v>
      </c>
      <c r="L161" s="10" cm="1">
        <f t="array" ref="L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L$160
  )
)</f>
        <v>0</v>
      </c>
      <c r="M161" s="10" cm="1">
        <f t="array" ref="M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M$160
  )
)</f>
        <v>0</v>
      </c>
      <c r="N161" s="10" cm="1">
        <f t="array" ref="N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N$160
  )
)</f>
        <v>0</v>
      </c>
      <c r="O161" s="10" cm="1">
        <f t="array" ref="O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O$160
  )
)</f>
        <v>0</v>
      </c>
      <c r="P161" s="10" cm="1">
        <f t="array" ref="P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P$160
  )
)</f>
        <v>0</v>
      </c>
      <c r="Q161" s="10" cm="1">
        <f t="array" ref="Q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Q$160
  )
)</f>
        <v>0</v>
      </c>
      <c r="R161" s="10" cm="1">
        <f t="array" ref="R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R$160
  )
)</f>
        <v>0</v>
      </c>
      <c r="S161" s="10" cm="1">
        <f t="array" ref="S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S$160
  )
)</f>
        <v>0</v>
      </c>
      <c r="T161" s="10" cm="1">
        <f t="array" ref="T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T$160
  )
)</f>
        <v>0</v>
      </c>
      <c r="U161" s="10" cm="1">
        <f t="array" ref="U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U$160
  )
)</f>
        <v>0</v>
      </c>
      <c r="V161" s="10" cm="1">
        <f t="array" ref="V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V$160
  )
)</f>
        <v>0</v>
      </c>
      <c r="W161" s="10" cm="1">
        <f t="array" ref="W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W$160
  )
)</f>
        <v>0</v>
      </c>
      <c r="X161" s="10" cm="1">
        <f t="array" ref="X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X$160
  )
)</f>
        <v>0</v>
      </c>
      <c r="Y161" s="10" cm="1">
        <f t="array" ref="Y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Y$160
  )
)</f>
        <v>0</v>
      </c>
      <c r="Z161" s="10" cm="1">
        <f t="array" ref="Z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Z$160
  )
)</f>
        <v>0</v>
      </c>
      <c r="AA161" s="10" cm="1">
        <f t="array" ref="AA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A$160
  )
)</f>
        <v>0</v>
      </c>
      <c r="AB161" s="10" cm="1">
        <f t="array" ref="AB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B$160
  )
)</f>
        <v>0</v>
      </c>
      <c r="AC161" s="10" cm="1">
        <f t="array" ref="AC16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1),0)),
    'Resource Summary'!$C:$C,AC$160
  )
)</f>
        <v>0</v>
      </c>
    </row>
    <row r="162" spans="3:29" hidden="1" outlineLevel="1">
      <c r="C162" s="8" t="s">
        <v>196</v>
      </c>
      <c r="D162" s="10" cm="1">
        <f t="array" ref="D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D$160
  )
)</f>
        <v>0</v>
      </c>
      <c r="E162" s="10" cm="1">
        <f t="array" ref="E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E$160
  )
)</f>
        <v>0</v>
      </c>
      <c r="F162" s="10" cm="1">
        <f t="array" ref="F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F$160
  )
)</f>
        <v>0</v>
      </c>
      <c r="G162" s="10" cm="1">
        <f t="array" ref="G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G$160
  )
)</f>
        <v>0</v>
      </c>
      <c r="H162" s="10" cm="1">
        <f t="array" ref="H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H$160
  )
)</f>
        <v>0</v>
      </c>
      <c r="I162" s="10" cm="1">
        <f t="array" ref="I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I$160
  )
)</f>
        <v>0</v>
      </c>
      <c r="J162" s="10" cm="1">
        <f t="array" ref="J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J$160
  )
)</f>
        <v>0</v>
      </c>
      <c r="K162" s="10" cm="1">
        <f t="array" ref="K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K$160
  )
)</f>
        <v>0</v>
      </c>
      <c r="L162" s="10" cm="1">
        <f t="array" ref="L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L$160
  )
)</f>
        <v>0</v>
      </c>
      <c r="M162" s="10" cm="1">
        <f t="array" ref="M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M$160
  )
)</f>
        <v>0</v>
      </c>
      <c r="N162" s="10" cm="1">
        <f t="array" ref="N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N$160
  )
)</f>
        <v>0</v>
      </c>
      <c r="O162" s="10" cm="1">
        <f t="array" ref="O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O$160
  )
)</f>
        <v>0</v>
      </c>
      <c r="P162" s="10" cm="1">
        <f t="array" ref="P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P$160
  )
)</f>
        <v>0</v>
      </c>
      <c r="Q162" s="10" cm="1">
        <f t="array" ref="Q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Q$160
  )
)</f>
        <v>0</v>
      </c>
      <c r="R162" s="10" cm="1">
        <f t="array" ref="R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R$160
  )
)</f>
        <v>0</v>
      </c>
      <c r="S162" s="10" cm="1">
        <f t="array" ref="S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S$160
  )
)</f>
        <v>0</v>
      </c>
      <c r="T162" s="10" cm="1">
        <f t="array" ref="T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T$160
  )
)</f>
        <v>0</v>
      </c>
      <c r="U162" s="10" cm="1">
        <f t="array" ref="U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U$160
  )
)</f>
        <v>0</v>
      </c>
      <c r="V162" s="10" cm="1">
        <f t="array" ref="V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V$160
  )
)</f>
        <v>0</v>
      </c>
      <c r="W162" s="10" cm="1">
        <f t="array" ref="W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W$160
  )
)</f>
        <v>0</v>
      </c>
      <c r="X162" s="10" cm="1">
        <f t="array" ref="X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X$160
  )
)</f>
        <v>0</v>
      </c>
      <c r="Y162" s="10" cm="1">
        <f t="array" ref="Y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Y$160
  )
)</f>
        <v>0</v>
      </c>
      <c r="Z162" s="10" cm="1">
        <f t="array" ref="Z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Z$160
  )
)</f>
        <v>0</v>
      </c>
      <c r="AA162" s="10" cm="1">
        <f t="array" ref="AA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A$160
  )
)</f>
        <v>0</v>
      </c>
      <c r="AB162" s="10" cm="1">
        <f t="array" ref="AB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B$160
  )
)</f>
        <v>0</v>
      </c>
      <c r="AC162" s="10" cm="1">
        <f t="array" ref="AC16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2),0)),
    'Resource Summary'!$C:$C,AC$160
  )
)</f>
        <v>0</v>
      </c>
    </row>
    <row r="163" spans="3:29" hidden="1" outlineLevel="1">
      <c r="C163" s="8" t="s">
        <v>197</v>
      </c>
      <c r="D163" s="10" cm="1">
        <f t="array" ref="D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D$160
  )
)</f>
        <v>0</v>
      </c>
      <c r="E163" s="10" cm="1">
        <f t="array" ref="E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E$160
  )
)</f>
        <v>0</v>
      </c>
      <c r="F163" s="10" cm="1">
        <f t="array" ref="F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F$160
  )
)</f>
        <v>0</v>
      </c>
      <c r="G163" s="10" cm="1">
        <f t="array" ref="G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G$160
  )
)</f>
        <v>0</v>
      </c>
      <c r="H163" s="10" cm="1">
        <f t="array" ref="H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H$160
  )
)</f>
        <v>0</v>
      </c>
      <c r="I163" s="10" cm="1">
        <f t="array" ref="I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I$160
  )
)</f>
        <v>0</v>
      </c>
      <c r="J163" s="10" cm="1">
        <f t="array" ref="J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J$160
  )
)</f>
        <v>0</v>
      </c>
      <c r="K163" s="10" cm="1">
        <f t="array" ref="K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K$160
  )
)</f>
        <v>0</v>
      </c>
      <c r="L163" s="10" cm="1">
        <f t="array" ref="L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L$160
  )
)</f>
        <v>0</v>
      </c>
      <c r="M163" s="10" cm="1">
        <f t="array" ref="M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M$160
  )
)</f>
        <v>0</v>
      </c>
      <c r="N163" s="10" cm="1">
        <f t="array" ref="N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N$160
  )
)</f>
        <v>0</v>
      </c>
      <c r="O163" s="10" cm="1">
        <f t="array" ref="O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O$160
  )
)</f>
        <v>0</v>
      </c>
      <c r="P163" s="10" cm="1">
        <f t="array" ref="P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P$160
  )
)</f>
        <v>0</v>
      </c>
      <c r="Q163" s="10" cm="1">
        <f t="array" ref="Q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Q$160
  )
)</f>
        <v>0</v>
      </c>
      <c r="R163" s="10" cm="1">
        <f t="array" ref="R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R$160
  )
)</f>
        <v>0</v>
      </c>
      <c r="S163" s="10" cm="1">
        <f t="array" ref="S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S$160
  )
)</f>
        <v>0</v>
      </c>
      <c r="T163" s="10" cm="1">
        <f t="array" ref="T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T$160
  )
)</f>
        <v>0</v>
      </c>
      <c r="U163" s="10" cm="1">
        <f t="array" ref="U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U$160
  )
)</f>
        <v>0</v>
      </c>
      <c r="V163" s="10" cm="1">
        <f t="array" ref="V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V$160
  )
)</f>
        <v>0</v>
      </c>
      <c r="W163" s="10" cm="1">
        <f t="array" ref="W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W$160
  )
)</f>
        <v>0</v>
      </c>
      <c r="X163" s="10" cm="1">
        <f t="array" ref="X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X$160
  )
)</f>
        <v>0</v>
      </c>
      <c r="Y163" s="10" cm="1">
        <f t="array" ref="Y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Y$160
  )
)</f>
        <v>0</v>
      </c>
      <c r="Z163" s="10" cm="1">
        <f t="array" ref="Z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Z$160
  )
)</f>
        <v>0</v>
      </c>
      <c r="AA163" s="10" cm="1">
        <f t="array" ref="AA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A$160
  )
)</f>
        <v>0</v>
      </c>
      <c r="AB163" s="10" cm="1">
        <f t="array" ref="AB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B$160
  )
)</f>
        <v>0</v>
      </c>
      <c r="AC163" s="10" cm="1">
        <f t="array" ref="AC16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3),0)),
    'Resource Summary'!$C:$C,AC$160
  )
)</f>
        <v>0</v>
      </c>
    </row>
    <row r="164" spans="3:29" hidden="1" outlineLevel="1">
      <c r="C164" s="8" t="s">
        <v>82</v>
      </c>
      <c r="D164" s="10" cm="1">
        <f t="array" ref="D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D$160
  )
)</f>
        <v>0</v>
      </c>
      <c r="E164" s="10" cm="1">
        <f t="array" ref="E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E$160
  )
)</f>
        <v>0</v>
      </c>
      <c r="F164" s="10" cm="1">
        <f t="array" ref="F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F$160
  )
)</f>
        <v>0</v>
      </c>
      <c r="G164" s="10" cm="1">
        <f t="array" ref="G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G$160
  )
)</f>
        <v>0</v>
      </c>
      <c r="H164" s="10" cm="1">
        <f t="array" ref="H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H$160
  )
)</f>
        <v>0</v>
      </c>
      <c r="I164" s="10" cm="1">
        <f t="array" ref="I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I$160
  )
)</f>
        <v>0</v>
      </c>
      <c r="J164" s="10" cm="1">
        <f t="array" ref="J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J$160
  )
)</f>
        <v>0</v>
      </c>
      <c r="K164" s="10" cm="1">
        <f t="array" ref="K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K$160
  )
)</f>
        <v>0</v>
      </c>
      <c r="L164" s="10" cm="1">
        <f t="array" ref="L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L$160
  )
)</f>
        <v>0</v>
      </c>
      <c r="M164" s="10" cm="1">
        <f t="array" ref="M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M$160
  )
)</f>
        <v>0</v>
      </c>
      <c r="N164" s="10" cm="1">
        <f t="array" ref="N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N$160
  )
)</f>
        <v>0</v>
      </c>
      <c r="O164" s="10" cm="1">
        <f t="array" ref="O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O$160
  )
)</f>
        <v>0</v>
      </c>
      <c r="P164" s="10" cm="1">
        <f t="array" ref="P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P$160
  )
)</f>
        <v>0</v>
      </c>
      <c r="Q164" s="10" cm="1">
        <f t="array" ref="Q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Q$160
  )
)</f>
        <v>0</v>
      </c>
      <c r="R164" s="10" cm="1">
        <f t="array" ref="R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R$160
  )
)</f>
        <v>0</v>
      </c>
      <c r="S164" s="10" cm="1">
        <f t="array" ref="S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S$160
  )
)</f>
        <v>0</v>
      </c>
      <c r="T164" s="10" cm="1">
        <f t="array" ref="T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T$160
  )
)</f>
        <v>0</v>
      </c>
      <c r="U164" s="10" cm="1">
        <f t="array" ref="U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U$160
  )
)</f>
        <v>0</v>
      </c>
      <c r="V164" s="10" cm="1">
        <f t="array" ref="V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V$160
  )
)</f>
        <v>0</v>
      </c>
      <c r="W164" s="10" cm="1">
        <f t="array" ref="W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W$160
  )
)</f>
        <v>0</v>
      </c>
      <c r="X164" s="10" cm="1">
        <f t="array" ref="X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X$160
  )
)</f>
        <v>0</v>
      </c>
      <c r="Y164" s="10" cm="1">
        <f t="array" ref="Y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Y$160
  )
)</f>
        <v>0</v>
      </c>
      <c r="Z164" s="10" cm="1">
        <f t="array" ref="Z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Z$160
  )
)</f>
        <v>0</v>
      </c>
      <c r="AA164" s="10" cm="1">
        <f t="array" ref="AA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A$160
  )
)</f>
        <v>0</v>
      </c>
      <c r="AB164" s="10" cm="1">
        <f t="array" ref="AB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B$160
  )
)</f>
        <v>0</v>
      </c>
      <c r="AC164" s="10" cm="1">
        <f t="array" ref="AC16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4),0)),
    'Resource Summary'!$C:$C,AC$160
  )
)</f>
        <v>0</v>
      </c>
    </row>
    <row r="165" spans="3:29" hidden="1" outlineLevel="1">
      <c r="C165" s="8" t="s">
        <v>198</v>
      </c>
      <c r="D165" s="10" cm="1">
        <f t="array" ref="D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D$160
  )
)</f>
        <v>0</v>
      </c>
      <c r="E165" s="10" cm="1">
        <f t="array" ref="E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E$160
  )
)</f>
        <v>0</v>
      </c>
      <c r="F165" s="10" cm="1">
        <f t="array" ref="F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F$160
  )
)</f>
        <v>0</v>
      </c>
      <c r="G165" s="10" cm="1">
        <f t="array" ref="G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G$160
  )
)</f>
        <v>0</v>
      </c>
      <c r="H165" s="10" cm="1">
        <f t="array" ref="H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H$160
  )
)</f>
        <v>0</v>
      </c>
      <c r="I165" s="10" cm="1">
        <f t="array" ref="I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I$160
  )
)</f>
        <v>0</v>
      </c>
      <c r="J165" s="10" cm="1">
        <f t="array" ref="J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J$160
  )
)</f>
        <v>0</v>
      </c>
      <c r="K165" s="10" cm="1">
        <f t="array" ref="K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K$160
  )
)</f>
        <v>0</v>
      </c>
      <c r="L165" s="10" cm="1">
        <f t="array" ref="L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L$160
  )
)</f>
        <v>0</v>
      </c>
      <c r="M165" s="10" cm="1">
        <f t="array" ref="M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M$160
  )
)</f>
        <v>0</v>
      </c>
      <c r="N165" s="10" cm="1">
        <f t="array" ref="N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N$160
  )
)</f>
        <v>0</v>
      </c>
      <c r="O165" s="10" cm="1">
        <f t="array" ref="O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O$160
  )
)</f>
        <v>0</v>
      </c>
      <c r="P165" s="10" cm="1">
        <f t="array" ref="P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P$160
  )
)</f>
        <v>0</v>
      </c>
      <c r="Q165" s="10" cm="1">
        <f t="array" ref="Q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Q$160
  )
)</f>
        <v>0</v>
      </c>
      <c r="R165" s="10" cm="1">
        <f t="array" ref="R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R$160
  )
)</f>
        <v>0</v>
      </c>
      <c r="S165" s="10" cm="1">
        <f t="array" ref="S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S$160
  )
)</f>
        <v>0</v>
      </c>
      <c r="T165" s="10" cm="1">
        <f t="array" ref="T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T$160
  )
)</f>
        <v>0</v>
      </c>
      <c r="U165" s="10" cm="1">
        <f t="array" ref="U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U$160
  )
)</f>
        <v>0</v>
      </c>
      <c r="V165" s="10" cm="1">
        <f t="array" ref="V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V$160
  )
)</f>
        <v>0</v>
      </c>
      <c r="W165" s="10" cm="1">
        <f t="array" ref="W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W$160
  )
)</f>
        <v>0</v>
      </c>
      <c r="X165" s="10" cm="1">
        <f t="array" ref="X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X$160
  )
)</f>
        <v>0</v>
      </c>
      <c r="Y165" s="10" cm="1">
        <f t="array" ref="Y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Y$160
  )
)</f>
        <v>0</v>
      </c>
      <c r="Z165" s="10" cm="1">
        <f t="array" ref="Z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Z$160
  )
)</f>
        <v>0</v>
      </c>
      <c r="AA165" s="10" cm="1">
        <f t="array" ref="AA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A$160
  )
)</f>
        <v>0</v>
      </c>
      <c r="AB165" s="10" cm="1">
        <f t="array" ref="AB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B$160
  )
)</f>
        <v>0</v>
      </c>
      <c r="AC165" s="10" cm="1">
        <f t="array" ref="AC16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5),0)),
    'Resource Summary'!$C:$C,AC$160
  )
)</f>
        <v>0</v>
      </c>
    </row>
    <row r="166" spans="3:29" hidden="1" outlineLevel="1">
      <c r="C166" s="8" t="s">
        <v>199</v>
      </c>
      <c r="D166" s="10" cm="1">
        <f t="array" ref="D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D$160
  )
)</f>
        <v>0</v>
      </c>
      <c r="E166" s="10" cm="1">
        <f t="array" ref="E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E$160
  )
)</f>
        <v>0</v>
      </c>
      <c r="F166" s="10" cm="1">
        <f t="array" ref="F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F$160
  )
)</f>
        <v>0</v>
      </c>
      <c r="G166" s="10" cm="1">
        <f t="array" ref="G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G$160
  )
)</f>
        <v>0</v>
      </c>
      <c r="H166" s="10" cm="1">
        <f t="array" ref="H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H$160
  )
)</f>
        <v>0</v>
      </c>
      <c r="I166" s="10" cm="1">
        <f t="array" ref="I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I$160
  )
)</f>
        <v>0</v>
      </c>
      <c r="J166" s="10" cm="1">
        <f t="array" ref="J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J$160
  )
)</f>
        <v>0</v>
      </c>
      <c r="K166" s="10" cm="1">
        <f t="array" ref="K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K$160
  )
)</f>
        <v>0</v>
      </c>
      <c r="L166" s="10" cm="1">
        <f t="array" ref="L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L$160
  )
)</f>
        <v>0</v>
      </c>
      <c r="M166" s="10" cm="1">
        <f t="array" ref="M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M$160
  )
)</f>
        <v>0</v>
      </c>
      <c r="N166" s="10" cm="1">
        <f t="array" ref="N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N$160
  )
)</f>
        <v>0</v>
      </c>
      <c r="O166" s="10" cm="1">
        <f t="array" ref="O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O$160
  )
)</f>
        <v>0</v>
      </c>
      <c r="P166" s="10" cm="1">
        <f t="array" ref="P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P$160
  )
)</f>
        <v>0</v>
      </c>
      <c r="Q166" s="10" cm="1">
        <f t="array" ref="Q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Q$160
  )
)</f>
        <v>0</v>
      </c>
      <c r="R166" s="10" cm="1">
        <f t="array" ref="R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R$160
  )
)</f>
        <v>0</v>
      </c>
      <c r="S166" s="10" cm="1">
        <f t="array" ref="S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S$160
  )
)</f>
        <v>0</v>
      </c>
      <c r="T166" s="10" cm="1">
        <f t="array" ref="T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T$160
  )
)</f>
        <v>0</v>
      </c>
      <c r="U166" s="10" cm="1">
        <f t="array" ref="U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U$160
  )
)</f>
        <v>0</v>
      </c>
      <c r="V166" s="10" cm="1">
        <f t="array" ref="V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V$160
  )
)</f>
        <v>0</v>
      </c>
      <c r="W166" s="10" cm="1">
        <f t="array" ref="W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W$160
  )
)</f>
        <v>0</v>
      </c>
      <c r="X166" s="10" cm="1">
        <f t="array" ref="X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X$160
  )
)</f>
        <v>0</v>
      </c>
      <c r="Y166" s="10" cm="1">
        <f t="array" ref="Y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Y$160
  )
)</f>
        <v>0</v>
      </c>
      <c r="Z166" s="10" cm="1">
        <f t="array" ref="Z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Z$160
  )
)</f>
        <v>0</v>
      </c>
      <c r="AA166" s="10" cm="1">
        <f t="array" ref="AA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A$160
  )
)</f>
        <v>0</v>
      </c>
      <c r="AB166" s="10" cm="1">
        <f t="array" ref="AB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B$160
  )
)</f>
        <v>0</v>
      </c>
      <c r="AC166" s="10" cm="1">
        <f t="array" ref="AC16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6),0)),
    'Resource Summary'!$C:$C,AC$160
  )
)</f>
        <v>0</v>
      </c>
    </row>
    <row r="167" spans="3:29" hidden="1" outlineLevel="1">
      <c r="C167" s="8" t="s">
        <v>200</v>
      </c>
      <c r="D167" s="10" cm="1">
        <f t="array" ref="D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D$160
  )
)</f>
        <v>0</v>
      </c>
      <c r="E167" s="10" cm="1">
        <f t="array" ref="E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E$160
  )
)</f>
        <v>0</v>
      </c>
      <c r="F167" s="10" cm="1">
        <f t="array" ref="F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F$160
  )
)</f>
        <v>0</v>
      </c>
      <c r="G167" s="10" cm="1">
        <f t="array" ref="G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G$160
  )
)</f>
        <v>0</v>
      </c>
      <c r="H167" s="10" cm="1">
        <f t="array" ref="H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H$160
  )
)</f>
        <v>0</v>
      </c>
      <c r="I167" s="10" cm="1">
        <f t="array" ref="I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I$160
  )
)</f>
        <v>0</v>
      </c>
      <c r="J167" s="10" cm="1">
        <f t="array" ref="J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J$160
  )
)</f>
        <v>0</v>
      </c>
      <c r="K167" s="10" cm="1">
        <f t="array" ref="K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K$160
  )
)</f>
        <v>0</v>
      </c>
      <c r="L167" s="10" cm="1">
        <f t="array" ref="L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L$160
  )
)</f>
        <v>0</v>
      </c>
      <c r="M167" s="10" cm="1">
        <f t="array" ref="M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M$160
  )
)</f>
        <v>0</v>
      </c>
      <c r="N167" s="10" cm="1">
        <f t="array" ref="N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N$160
  )
)</f>
        <v>0</v>
      </c>
      <c r="O167" s="10" cm="1">
        <f t="array" ref="O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O$160
  )
)</f>
        <v>0</v>
      </c>
      <c r="P167" s="10" cm="1">
        <f t="array" ref="P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P$160
  )
)</f>
        <v>0</v>
      </c>
      <c r="Q167" s="10" cm="1">
        <f t="array" ref="Q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Q$160
  )
)</f>
        <v>0</v>
      </c>
      <c r="R167" s="10" cm="1">
        <f t="array" ref="R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R$160
  )
)</f>
        <v>0</v>
      </c>
      <c r="S167" s="10" cm="1">
        <f t="array" ref="S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S$160
  )
)</f>
        <v>0</v>
      </c>
      <c r="T167" s="10" cm="1">
        <f t="array" ref="T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T$160
  )
)</f>
        <v>0</v>
      </c>
      <c r="U167" s="10" cm="1">
        <f t="array" ref="U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U$160
  )
)</f>
        <v>0</v>
      </c>
      <c r="V167" s="10" cm="1">
        <f t="array" ref="V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V$160
  )
)</f>
        <v>0</v>
      </c>
      <c r="W167" s="10" cm="1">
        <f t="array" ref="W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W$160
  )
)</f>
        <v>0</v>
      </c>
      <c r="X167" s="10" cm="1">
        <f t="array" ref="X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X$160
  )
)</f>
        <v>0</v>
      </c>
      <c r="Y167" s="10" cm="1">
        <f t="array" ref="Y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Y$160
  )
)</f>
        <v>0</v>
      </c>
      <c r="Z167" s="10" cm="1">
        <f t="array" ref="Z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Z$160
  )
)</f>
        <v>0</v>
      </c>
      <c r="AA167" s="10" cm="1">
        <f t="array" ref="AA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A$160
  )
)</f>
        <v>0</v>
      </c>
      <c r="AB167" s="10" cm="1">
        <f t="array" ref="AB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B$160
  )
)</f>
        <v>0</v>
      </c>
      <c r="AC167" s="10" cm="1">
        <f t="array" ref="AC16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7),0)),
    'Resource Summary'!$C:$C,AC$160
  )
)</f>
        <v>0</v>
      </c>
    </row>
    <row r="168" spans="3:29" hidden="1" outlineLevel="1">
      <c r="C168" s="8" t="s">
        <v>201</v>
      </c>
      <c r="D168" s="10" cm="1">
        <f t="array" ref="D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D$160
  )
)</f>
        <v>0</v>
      </c>
      <c r="E168" s="10" cm="1">
        <f t="array" ref="E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E$160
  )
)</f>
        <v>0</v>
      </c>
      <c r="F168" s="10" cm="1">
        <f t="array" ref="F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F$160
  )
)</f>
        <v>0</v>
      </c>
      <c r="G168" s="10" cm="1">
        <f t="array" ref="G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G$160
  )
)</f>
        <v>0</v>
      </c>
      <c r="H168" s="10" cm="1">
        <f t="array" ref="H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H$160
  )
)</f>
        <v>0</v>
      </c>
      <c r="I168" s="10" cm="1">
        <f t="array" ref="I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I$160
  )
)</f>
        <v>0</v>
      </c>
      <c r="J168" s="10" cm="1">
        <f t="array" ref="J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J$160
  )
)</f>
        <v>0</v>
      </c>
      <c r="K168" s="10" cm="1">
        <f t="array" ref="K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K$160
  )
)</f>
        <v>0</v>
      </c>
      <c r="L168" s="10" cm="1">
        <f t="array" ref="L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L$160
  )
)</f>
        <v>0</v>
      </c>
      <c r="M168" s="10" cm="1">
        <f t="array" ref="M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M$160
  )
)</f>
        <v>0</v>
      </c>
      <c r="N168" s="10" cm="1">
        <f t="array" ref="N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N$160
  )
)</f>
        <v>0</v>
      </c>
      <c r="O168" s="10" cm="1">
        <f t="array" ref="O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O$160
  )
)</f>
        <v>0</v>
      </c>
      <c r="P168" s="10" cm="1">
        <f t="array" ref="P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P$160
  )
)</f>
        <v>0</v>
      </c>
      <c r="Q168" s="10" cm="1">
        <f t="array" ref="Q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Q$160
  )
)</f>
        <v>0</v>
      </c>
      <c r="R168" s="10" cm="1">
        <f t="array" ref="R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R$160
  )
)</f>
        <v>0</v>
      </c>
      <c r="S168" s="10" cm="1">
        <f t="array" ref="S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S$160
  )
)</f>
        <v>0</v>
      </c>
      <c r="T168" s="10" cm="1">
        <f t="array" ref="T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T$160
  )
)</f>
        <v>0</v>
      </c>
      <c r="U168" s="10" cm="1">
        <f t="array" ref="U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U$160
  )
)</f>
        <v>0</v>
      </c>
      <c r="V168" s="10" cm="1">
        <f t="array" ref="V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V$160
  )
)</f>
        <v>0</v>
      </c>
      <c r="W168" s="10" cm="1">
        <f t="array" ref="W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W$160
  )
)</f>
        <v>0</v>
      </c>
      <c r="X168" s="10" cm="1">
        <f t="array" ref="X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X$160
  )
)</f>
        <v>0</v>
      </c>
      <c r="Y168" s="10" cm="1">
        <f t="array" ref="Y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Y$160
  )
)</f>
        <v>0</v>
      </c>
      <c r="Z168" s="10" cm="1">
        <f t="array" ref="Z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Z$160
  )
)</f>
        <v>0</v>
      </c>
      <c r="AA168" s="10" cm="1">
        <f t="array" ref="AA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A$160
  )
)</f>
        <v>0</v>
      </c>
      <c r="AB168" s="10" cm="1">
        <f t="array" ref="AB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B$160
  )
)</f>
        <v>0</v>
      </c>
      <c r="AC168" s="10" cm="1">
        <f t="array" ref="AC16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8),0)),
    'Resource Summary'!$C:$C,AC$160
  )
)</f>
        <v>0</v>
      </c>
    </row>
    <row r="169" spans="3:29" hidden="1" outlineLevel="1">
      <c r="C169" s="8" t="s">
        <v>202</v>
      </c>
      <c r="D169" s="10" cm="1">
        <f t="array" ref="D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D$160
  )
)</f>
        <v>0</v>
      </c>
      <c r="E169" s="10" cm="1">
        <f t="array" ref="E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E$160
  )
)</f>
        <v>0</v>
      </c>
      <c r="F169" s="10" cm="1">
        <f t="array" ref="F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F$160
  )
)</f>
        <v>0</v>
      </c>
      <c r="G169" s="10" cm="1">
        <f t="array" ref="G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G$160
  )
)</f>
        <v>0</v>
      </c>
      <c r="H169" s="10" cm="1">
        <f t="array" ref="H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H$160
  )
)</f>
        <v>0</v>
      </c>
      <c r="I169" s="10" cm="1">
        <f t="array" ref="I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I$160
  )
)</f>
        <v>0</v>
      </c>
      <c r="J169" s="10" cm="1">
        <f t="array" ref="J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J$160
  )
)</f>
        <v>0</v>
      </c>
      <c r="K169" s="10" cm="1">
        <f t="array" ref="K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K$160
  )
)</f>
        <v>0</v>
      </c>
      <c r="L169" s="10" cm="1">
        <f t="array" ref="L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L$160
  )
)</f>
        <v>0</v>
      </c>
      <c r="M169" s="10" cm="1">
        <f t="array" ref="M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M$160
  )
)</f>
        <v>0</v>
      </c>
      <c r="N169" s="10" cm="1">
        <f t="array" ref="N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N$160
  )
)</f>
        <v>0</v>
      </c>
      <c r="O169" s="10" cm="1">
        <f t="array" ref="O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O$160
  )
)</f>
        <v>0</v>
      </c>
      <c r="P169" s="10" cm="1">
        <f t="array" ref="P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P$160
  )
)</f>
        <v>0</v>
      </c>
      <c r="Q169" s="10" cm="1">
        <f t="array" ref="Q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Q$160
  )
)</f>
        <v>0</v>
      </c>
      <c r="R169" s="10" cm="1">
        <f t="array" ref="R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R$160
  )
)</f>
        <v>0</v>
      </c>
      <c r="S169" s="10" cm="1">
        <f t="array" ref="S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S$160
  )
)</f>
        <v>0</v>
      </c>
      <c r="T169" s="10" cm="1">
        <f t="array" ref="T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T$160
  )
)</f>
        <v>0</v>
      </c>
      <c r="U169" s="10" cm="1">
        <f t="array" ref="U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U$160
  )
)</f>
        <v>0</v>
      </c>
      <c r="V169" s="10" cm="1">
        <f t="array" ref="V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V$160
  )
)</f>
        <v>0</v>
      </c>
      <c r="W169" s="10" cm="1">
        <f t="array" ref="W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W$160
  )
)</f>
        <v>0</v>
      </c>
      <c r="X169" s="10" cm="1">
        <f t="array" ref="X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X$160
  )
)</f>
        <v>0</v>
      </c>
      <c r="Y169" s="10" cm="1">
        <f t="array" ref="Y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Y$160
  )
)</f>
        <v>0</v>
      </c>
      <c r="Z169" s="10" cm="1">
        <f t="array" ref="Z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Z$160
  )
)</f>
        <v>0</v>
      </c>
      <c r="AA169" s="10" cm="1">
        <f t="array" ref="AA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A$160
  )
)</f>
        <v>0</v>
      </c>
      <c r="AB169" s="10" cm="1">
        <f t="array" ref="AB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B$160
  )
)</f>
        <v>0</v>
      </c>
      <c r="AC169" s="10" cm="1">
        <f t="array" ref="AC16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69),0)),
    'Resource Summary'!$C:$C,AC$160
  )
)</f>
        <v>0</v>
      </c>
    </row>
    <row r="170" spans="3:29" hidden="1" outlineLevel="1">
      <c r="C170" s="8" t="s">
        <v>203</v>
      </c>
      <c r="D170" s="10" cm="1">
        <f t="array" ref="D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D$160
  )
)</f>
        <v>0</v>
      </c>
      <c r="E170" s="10" cm="1">
        <f t="array" ref="E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E$160
  )
)</f>
        <v>0</v>
      </c>
      <c r="F170" s="10" cm="1">
        <f t="array" ref="F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F$160
  )
)</f>
        <v>0</v>
      </c>
      <c r="G170" s="10" cm="1">
        <f t="array" ref="G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G$160
  )
)</f>
        <v>0</v>
      </c>
      <c r="H170" s="10" cm="1">
        <f t="array" ref="H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H$160
  )
)</f>
        <v>0</v>
      </c>
      <c r="I170" s="10" cm="1">
        <f t="array" ref="I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I$160
  )
)</f>
        <v>0</v>
      </c>
      <c r="J170" s="10" cm="1">
        <f t="array" ref="J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J$160
  )
)</f>
        <v>0</v>
      </c>
      <c r="K170" s="10" cm="1">
        <f t="array" ref="K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K$160
  )
)</f>
        <v>0</v>
      </c>
      <c r="L170" s="10" cm="1">
        <f t="array" ref="L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L$160
  )
)</f>
        <v>0</v>
      </c>
      <c r="M170" s="10" cm="1">
        <f t="array" ref="M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M$160
  )
)</f>
        <v>0</v>
      </c>
      <c r="N170" s="10" cm="1">
        <f t="array" ref="N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N$160
  )
)</f>
        <v>0</v>
      </c>
      <c r="O170" s="10" cm="1">
        <f t="array" ref="O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O$160
  )
)</f>
        <v>0</v>
      </c>
      <c r="P170" s="10" cm="1">
        <f t="array" ref="P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P$160
  )
)</f>
        <v>0</v>
      </c>
      <c r="Q170" s="10" cm="1">
        <f t="array" ref="Q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Q$160
  )
)</f>
        <v>0</v>
      </c>
      <c r="R170" s="10" cm="1">
        <f t="array" ref="R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R$160
  )
)</f>
        <v>0</v>
      </c>
      <c r="S170" s="10" cm="1">
        <f t="array" ref="S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S$160
  )
)</f>
        <v>0</v>
      </c>
      <c r="T170" s="10" cm="1">
        <f t="array" ref="T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T$160
  )
)</f>
        <v>0</v>
      </c>
      <c r="U170" s="10" cm="1">
        <f t="array" ref="U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U$160
  )
)</f>
        <v>0</v>
      </c>
      <c r="V170" s="10" cm="1">
        <f t="array" ref="V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V$160
  )
)</f>
        <v>0</v>
      </c>
      <c r="W170" s="10" cm="1">
        <f t="array" ref="W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W$160
  )
)</f>
        <v>0</v>
      </c>
      <c r="X170" s="10" cm="1">
        <f t="array" ref="X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X$160
  )
)</f>
        <v>0</v>
      </c>
      <c r="Y170" s="10" cm="1">
        <f t="array" ref="Y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Y$160
  )
)</f>
        <v>0</v>
      </c>
      <c r="Z170" s="10" cm="1">
        <f t="array" ref="Z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Z$160
  )
)</f>
        <v>0</v>
      </c>
      <c r="AA170" s="10" cm="1">
        <f t="array" ref="AA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A$160
  )
)</f>
        <v>0</v>
      </c>
      <c r="AB170" s="10" cm="1">
        <f t="array" ref="AB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B$160
  )
)</f>
        <v>0</v>
      </c>
      <c r="AC170" s="10" cm="1">
        <f t="array" ref="AC17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0),0)),
    'Resource Summary'!$C:$C,AC$160
  )
)</f>
        <v>0</v>
      </c>
    </row>
    <row r="171" spans="3:29" hidden="1" outlineLevel="1">
      <c r="C171" s="8" t="s">
        <v>204</v>
      </c>
      <c r="D171" s="10" cm="1">
        <f t="array" ref="D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D$160
  )
)</f>
        <v>0</v>
      </c>
      <c r="E171" s="10" cm="1">
        <f t="array" ref="E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E$160
  )
)</f>
        <v>0</v>
      </c>
      <c r="F171" s="10" cm="1">
        <f t="array" ref="F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F$160
  )
)</f>
        <v>0</v>
      </c>
      <c r="G171" s="10" cm="1">
        <f t="array" ref="G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G$160
  )
)</f>
        <v>0</v>
      </c>
      <c r="H171" s="10" cm="1">
        <f t="array" ref="H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H$160
  )
)</f>
        <v>0</v>
      </c>
      <c r="I171" s="10" cm="1">
        <f t="array" ref="I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I$160
  )
)</f>
        <v>0</v>
      </c>
      <c r="J171" s="10" cm="1">
        <f t="array" ref="J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J$160
  )
)</f>
        <v>0</v>
      </c>
      <c r="K171" s="10" cm="1">
        <f t="array" ref="K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K$160
  )
)</f>
        <v>0</v>
      </c>
      <c r="L171" s="10" cm="1">
        <f t="array" ref="L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L$160
  )
)</f>
        <v>0</v>
      </c>
      <c r="M171" s="10" cm="1">
        <f t="array" ref="M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M$160
  )
)</f>
        <v>0</v>
      </c>
      <c r="N171" s="10" cm="1">
        <f t="array" ref="N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N$160
  )
)</f>
        <v>0</v>
      </c>
      <c r="O171" s="10" cm="1">
        <f t="array" ref="O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O$160
  )
)</f>
        <v>0</v>
      </c>
      <c r="P171" s="10" cm="1">
        <f t="array" ref="P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P$160
  )
)</f>
        <v>0</v>
      </c>
      <c r="Q171" s="10" cm="1">
        <f t="array" ref="Q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Q$160
  )
)</f>
        <v>0</v>
      </c>
      <c r="R171" s="10" cm="1">
        <f t="array" ref="R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R$160
  )
)</f>
        <v>0</v>
      </c>
      <c r="S171" s="10" cm="1">
        <f t="array" ref="S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S$160
  )
)</f>
        <v>0</v>
      </c>
      <c r="T171" s="10" cm="1">
        <f t="array" ref="T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T$160
  )
)</f>
        <v>0</v>
      </c>
      <c r="U171" s="10" cm="1">
        <f t="array" ref="U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U$160
  )
)</f>
        <v>0</v>
      </c>
      <c r="V171" s="10" cm="1">
        <f t="array" ref="V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V$160
  )
)</f>
        <v>0</v>
      </c>
      <c r="W171" s="10" cm="1">
        <f t="array" ref="W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W$160
  )
)</f>
        <v>0</v>
      </c>
      <c r="X171" s="10" cm="1">
        <f t="array" ref="X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X$160
  )
)</f>
        <v>0</v>
      </c>
      <c r="Y171" s="10" cm="1">
        <f t="array" ref="Y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Y$160
  )
)</f>
        <v>0</v>
      </c>
      <c r="Z171" s="10" cm="1">
        <f t="array" ref="Z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Z$160
  )
)</f>
        <v>0</v>
      </c>
      <c r="AA171" s="10" cm="1">
        <f t="array" ref="AA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A$160
  )
)</f>
        <v>0</v>
      </c>
      <c r="AB171" s="10" cm="1">
        <f t="array" ref="AB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B$160
  )
)</f>
        <v>0</v>
      </c>
      <c r="AC171" s="10" cm="1">
        <f t="array" ref="AC17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1),0)),
    'Resource Summary'!$C:$C,AC$160
  )
)</f>
        <v>0</v>
      </c>
    </row>
    <row r="172" spans="3:29" hidden="1" outlineLevel="1">
      <c r="C172" s="8" t="s">
        <v>205</v>
      </c>
      <c r="D172" s="10" cm="1">
        <f t="array" ref="D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D$160
  )
)</f>
        <v>0</v>
      </c>
      <c r="E172" s="10" cm="1">
        <f t="array" ref="E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E$160
  )
)</f>
        <v>0</v>
      </c>
      <c r="F172" s="10" cm="1">
        <f t="array" ref="F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F$160
  )
)</f>
        <v>0</v>
      </c>
      <c r="G172" s="10" cm="1">
        <f t="array" ref="G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G$160
  )
)</f>
        <v>0</v>
      </c>
      <c r="H172" s="10" cm="1">
        <f t="array" ref="H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H$160
  )
)</f>
        <v>0</v>
      </c>
      <c r="I172" s="10" cm="1">
        <f t="array" ref="I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I$160
  )
)</f>
        <v>0</v>
      </c>
      <c r="J172" s="10" cm="1">
        <f t="array" ref="J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J$160
  )
)</f>
        <v>0</v>
      </c>
      <c r="K172" s="10" cm="1">
        <f t="array" ref="K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K$160
  )
)</f>
        <v>0</v>
      </c>
      <c r="L172" s="10" cm="1">
        <f t="array" ref="L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L$160
  )
)</f>
        <v>0</v>
      </c>
      <c r="M172" s="10" cm="1">
        <f t="array" ref="M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M$160
  )
)</f>
        <v>0</v>
      </c>
      <c r="N172" s="10" cm="1">
        <f t="array" ref="N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N$160
  )
)</f>
        <v>0</v>
      </c>
      <c r="O172" s="10" cm="1">
        <f t="array" ref="O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O$160
  )
)</f>
        <v>0</v>
      </c>
      <c r="P172" s="10" cm="1">
        <f t="array" ref="P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P$160
  )
)</f>
        <v>0</v>
      </c>
      <c r="Q172" s="10" cm="1">
        <f t="array" ref="Q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Q$160
  )
)</f>
        <v>0</v>
      </c>
      <c r="R172" s="10" cm="1">
        <f t="array" ref="R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R$160
  )
)</f>
        <v>0</v>
      </c>
      <c r="S172" s="10" cm="1">
        <f t="array" ref="S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S$160
  )
)</f>
        <v>0</v>
      </c>
      <c r="T172" s="10" cm="1">
        <f t="array" ref="T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T$160
  )
)</f>
        <v>0</v>
      </c>
      <c r="U172" s="10" cm="1">
        <f t="array" ref="U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U$160
  )
)</f>
        <v>0</v>
      </c>
      <c r="V172" s="10" cm="1">
        <f t="array" ref="V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V$160
  )
)</f>
        <v>0</v>
      </c>
      <c r="W172" s="10" cm="1">
        <f t="array" ref="W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W$160
  )
)</f>
        <v>0</v>
      </c>
      <c r="X172" s="10" cm="1">
        <f t="array" ref="X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X$160
  )
)</f>
        <v>0</v>
      </c>
      <c r="Y172" s="10" cm="1">
        <f t="array" ref="Y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Y$160
  )
)</f>
        <v>0</v>
      </c>
      <c r="Z172" s="10" cm="1">
        <f t="array" ref="Z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Z$160
  )
)</f>
        <v>0</v>
      </c>
      <c r="AA172" s="10" cm="1">
        <f t="array" ref="AA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A$160
  )
)</f>
        <v>0</v>
      </c>
      <c r="AB172" s="10" cm="1">
        <f t="array" ref="AB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B$160
  )
)</f>
        <v>0</v>
      </c>
      <c r="AC172" s="10" cm="1">
        <f t="array" ref="AC17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2),0)),
    'Resource Summary'!$C:$C,AC$160
  )
)</f>
        <v>0</v>
      </c>
    </row>
    <row r="173" spans="3:29" collapsed="1">
      <c r="C173" s="8" t="s">
        <v>206</v>
      </c>
      <c r="D173" s="10" cm="1">
        <f t="array" ref="D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D$160
  )
)</f>
        <v>0</v>
      </c>
      <c r="E173" s="10" cm="1">
        <f t="array" ref="E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E$160
  )
)</f>
        <v>0</v>
      </c>
      <c r="F173" s="10" cm="1">
        <f t="array" ref="F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F$160
  )
)</f>
        <v>0</v>
      </c>
      <c r="G173" s="10" cm="1">
        <f t="array" ref="G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G$160
  )
)</f>
        <v>0</v>
      </c>
      <c r="H173" s="10" cm="1">
        <f t="array" ref="H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H$160
  )
)</f>
        <v>0</v>
      </c>
      <c r="I173" s="10" cm="1">
        <f t="array" ref="I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I$160
  )
)</f>
        <v>0</v>
      </c>
      <c r="J173" s="10" cm="1">
        <f t="array" ref="J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J$160
  )
)</f>
        <v>0.91268081300000004</v>
      </c>
      <c r="K173" s="10" cm="1">
        <f t="array" ref="K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K$160
  )
)</f>
        <v>0</v>
      </c>
      <c r="L173" s="10" cm="1">
        <f t="array" ref="L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L$160
  )
)</f>
        <v>0.81934632799999996</v>
      </c>
      <c r="M173" s="10" cm="1">
        <f t="array" ref="M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M$160
  )
)</f>
        <v>0</v>
      </c>
      <c r="N173" s="10" cm="1">
        <f t="array" ref="N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N$160
  )
)</f>
        <v>1.9952673519999999</v>
      </c>
      <c r="O173" s="10" cm="1">
        <f t="array" ref="O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O$160
  )
)</f>
        <v>0</v>
      </c>
      <c r="P173" s="10" cm="1">
        <f t="array" ref="P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P$160
  )
)</f>
        <v>2.1012019309999999</v>
      </c>
      <c r="Q173" s="10" cm="1">
        <f t="array" ref="Q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Q$160
  )
)</f>
        <v>0</v>
      </c>
      <c r="R173" s="10" cm="1">
        <f t="array" ref="R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R$160
  )
)</f>
        <v>2.5441148119999997</v>
      </c>
      <c r="S173" s="10" cm="1">
        <f t="array" ref="S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S$160
  )
)</f>
        <v>3.4703847170000004</v>
      </c>
      <c r="T173" s="10" cm="1">
        <f t="array" ref="T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T$160
  )
)</f>
        <v>0</v>
      </c>
      <c r="U173" s="10" cm="1">
        <f t="array" ref="U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U$160
  )
)</f>
        <v>0</v>
      </c>
      <c r="V173" s="10" cm="1">
        <f t="array" ref="V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V$160
  )
)</f>
        <v>0</v>
      </c>
      <c r="W173" s="10" cm="1">
        <f t="array" ref="W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W$160
  )
)</f>
        <v>3.8548582430000002</v>
      </c>
      <c r="X173" s="10" cm="1">
        <f t="array" ref="X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X$160
  )
)</f>
        <v>4.2797438849999994</v>
      </c>
      <c r="Y173" s="10" cm="1">
        <f t="array" ref="Y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Y$160
  )
)</f>
        <v>0</v>
      </c>
      <c r="Z173" s="10" cm="1">
        <f t="array" ref="Z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Z$160
  )
)</f>
        <v>0</v>
      </c>
      <c r="AA173" s="10" cm="1">
        <f t="array" ref="AA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A$160
  )
)</f>
        <v>0</v>
      </c>
      <c r="AB173" s="10" cm="1">
        <f t="array" ref="AB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B$160
  )
)</f>
        <v>0</v>
      </c>
      <c r="AC173" s="10" cm="1">
        <f t="array" ref="AC173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3),0)),
    'Resource Summary'!$C:$C,AC$160
  )
)</f>
        <v>5.5601799389999993</v>
      </c>
    </row>
    <row r="174" spans="3:29">
      <c r="C174" s="8" t="s">
        <v>207</v>
      </c>
      <c r="D174" s="10" cm="1">
        <f t="array" ref="D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D$160
  )
)</f>
        <v>0</v>
      </c>
      <c r="E174" s="10" cm="1">
        <f t="array" ref="E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E$160
  )
)</f>
        <v>0</v>
      </c>
      <c r="F174" s="10" cm="1">
        <f t="array" ref="F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F$160
  )
)</f>
        <v>0</v>
      </c>
      <c r="G174" s="10" cm="1">
        <f t="array" ref="G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G$160
  )
)</f>
        <v>0</v>
      </c>
      <c r="H174" s="10" cm="1">
        <f t="array" ref="H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H$160
  )
)</f>
        <v>0</v>
      </c>
      <c r="I174" s="10" cm="1">
        <f t="array" ref="I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I$160
  )
)</f>
        <v>0</v>
      </c>
      <c r="J174" s="10" cm="1">
        <f t="array" ref="J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J$160
  )
)</f>
        <v>0.36804653000000004</v>
      </c>
      <c r="K174" s="10" cm="1">
        <f t="array" ref="K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K$160
  )
)</f>
        <v>0</v>
      </c>
      <c r="L174" s="10" cm="1">
        <f t="array" ref="L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L$160
  )
)</f>
        <v>0.91856555699999998</v>
      </c>
      <c r="M174" s="10" cm="1">
        <f t="array" ref="M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M$160
  )
)</f>
        <v>0</v>
      </c>
      <c r="N174" s="10" cm="1">
        <f t="array" ref="N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N$160
  )
)</f>
        <v>1.5273040950000001</v>
      </c>
      <c r="O174" s="10" cm="1">
        <f t="array" ref="O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O$160
  )
)</f>
        <v>0</v>
      </c>
      <c r="P174" s="10" cm="1">
        <f t="array" ref="P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P$160
  )
)</f>
        <v>1.642207387</v>
      </c>
      <c r="Q174" s="10" cm="1">
        <f t="array" ref="Q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Q$160
  )
)</f>
        <v>0</v>
      </c>
      <c r="R174" s="10" cm="1">
        <f t="array" ref="R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R$160
  )
)</f>
        <v>2.1411320150000002</v>
      </c>
      <c r="S174" s="10" cm="1">
        <f t="array" ref="S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S$160
  )
)</f>
        <v>2.4401743890000001</v>
      </c>
      <c r="T174" s="10" cm="1">
        <f t="array" ref="T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T$160
  )
)</f>
        <v>0</v>
      </c>
      <c r="U174" s="10" cm="1">
        <f t="array" ref="U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U$160
  )
)</f>
        <v>0</v>
      </c>
      <c r="V174" s="10" cm="1">
        <f t="array" ref="V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V$160
  )
)</f>
        <v>0</v>
      </c>
      <c r="W174" s="10" cm="1">
        <f t="array" ref="W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W$160
  )
)</f>
        <v>3.1317032609999997</v>
      </c>
      <c r="X174" s="10" cm="1">
        <f t="array" ref="X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X$160
  )
)</f>
        <v>3.8076084960000003</v>
      </c>
      <c r="Y174" s="10" cm="1">
        <f t="array" ref="Y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Y$160
  )
)</f>
        <v>0</v>
      </c>
      <c r="Z174" s="10" cm="1">
        <f t="array" ref="Z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Z$160
  )
)</f>
        <v>0</v>
      </c>
      <c r="AA174" s="10" cm="1">
        <f t="array" ref="AA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A$160
  )
)</f>
        <v>0</v>
      </c>
      <c r="AB174" s="10" cm="1">
        <f t="array" ref="AB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B$160
  )
)</f>
        <v>0</v>
      </c>
      <c r="AC174" s="10" cm="1">
        <f t="array" ref="AC174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4),0)),
    'Resource Summary'!$C:$C,AC$160
  )
)</f>
        <v>6.5724934890000002</v>
      </c>
    </row>
    <row r="175" spans="3:29">
      <c r="C175" s="8" t="s">
        <v>95</v>
      </c>
      <c r="D175" s="10" cm="1">
        <f t="array" ref="D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D$160
  )
)</f>
        <v>0</v>
      </c>
      <c r="E175" s="10" cm="1">
        <f t="array" ref="E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E$160
  )
)</f>
        <v>0</v>
      </c>
      <c r="F175" s="10" cm="1">
        <f t="array" ref="F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F$160
  )
)</f>
        <v>0</v>
      </c>
      <c r="G175" s="10" cm="1">
        <f t="array" ref="G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G$160
  )
)</f>
        <v>0</v>
      </c>
      <c r="H175" s="10" cm="1">
        <f t="array" ref="H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H$160
  )
)</f>
        <v>0</v>
      </c>
      <c r="I175" s="10" cm="1">
        <f t="array" ref="I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I$160
  )
)</f>
        <v>0</v>
      </c>
      <c r="J175" s="10" cm="1">
        <f t="array" ref="J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J$160
  )
)</f>
        <v>0</v>
      </c>
      <c r="K175" s="10" cm="1">
        <f t="array" ref="K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K$160
  )
)</f>
        <v>0</v>
      </c>
      <c r="L175" s="10" cm="1">
        <f t="array" ref="L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L$160
  )
)</f>
        <v>0</v>
      </c>
      <c r="M175" s="10" cm="1">
        <f t="array" ref="M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M$160
  )
)</f>
        <v>0</v>
      </c>
      <c r="N175" s="10" cm="1">
        <f t="array" ref="N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N$160
  )
)</f>
        <v>0</v>
      </c>
      <c r="O175" s="10" cm="1">
        <f t="array" ref="O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O$160
  )
)</f>
        <v>0</v>
      </c>
      <c r="P175" s="10" cm="1">
        <f t="array" ref="P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P$160
  )
)</f>
        <v>1.1831841939999999</v>
      </c>
      <c r="Q175" s="10" cm="1">
        <f t="array" ref="Q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Q$160
  )
)</f>
        <v>0</v>
      </c>
      <c r="R175" s="10" cm="1">
        <f t="array" ref="R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R$160
  )
)</f>
        <v>1.7668924479999997</v>
      </c>
      <c r="S175" s="10" cm="1">
        <f t="array" ref="S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S$160
  )
)</f>
        <v>3.1344288710000003</v>
      </c>
      <c r="T175" s="10" cm="1">
        <f t="array" ref="T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T$160
  )
)</f>
        <v>0</v>
      </c>
      <c r="U175" s="10" cm="1">
        <f t="array" ref="U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U$160
  )
)</f>
        <v>0</v>
      </c>
      <c r="V175" s="10" cm="1">
        <f t="array" ref="V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V$160
  )
)</f>
        <v>0</v>
      </c>
      <c r="W175" s="10" cm="1">
        <f t="array" ref="W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W$160
  )
)</f>
        <v>3.3600336869999996</v>
      </c>
      <c r="X175" s="10" cm="1">
        <f t="array" ref="X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X$160
  )
)</f>
        <v>3.8236418990000001</v>
      </c>
      <c r="Y175" s="10" cm="1">
        <f t="array" ref="Y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Y$160
  )
)</f>
        <v>0</v>
      </c>
      <c r="Z175" s="10" cm="1">
        <f t="array" ref="Z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Z$160
  )
)</f>
        <v>0</v>
      </c>
      <c r="AA175" s="10" cm="1">
        <f t="array" ref="AA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A$160
  )
)</f>
        <v>0</v>
      </c>
      <c r="AB175" s="10" cm="1">
        <f t="array" ref="AB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B$160
  )
)</f>
        <v>0</v>
      </c>
      <c r="AC175" s="10" cm="1">
        <f t="array" ref="AC175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5),0)),
    'Resource Summary'!$C:$C,AC$160
  )
)</f>
        <v>4.9407010839999996</v>
      </c>
    </row>
    <row r="176" spans="3:29">
      <c r="C176" s="8" t="s">
        <v>208</v>
      </c>
      <c r="D176" s="10" cm="1">
        <f t="array" ref="D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D$160
  )
)</f>
        <v>0</v>
      </c>
      <c r="E176" s="10" cm="1">
        <f t="array" ref="E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E$160
  )
)</f>
        <v>0</v>
      </c>
      <c r="F176" s="10" cm="1">
        <f t="array" ref="F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F$160
  )
)</f>
        <v>0</v>
      </c>
      <c r="G176" s="10" cm="1">
        <f t="array" ref="G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G$160
  )
)</f>
        <v>0</v>
      </c>
      <c r="H176" s="10" cm="1">
        <f t="array" ref="H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H$160
  )
)</f>
        <v>0</v>
      </c>
      <c r="I176" s="10" cm="1">
        <f t="array" ref="I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I$160
  )
)</f>
        <v>0</v>
      </c>
      <c r="J176" s="10" cm="1">
        <f t="array" ref="J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J$160
  )
)</f>
        <v>2.2261357239999997</v>
      </c>
      <c r="K176" s="10" cm="1">
        <f t="array" ref="K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K$160
  )
)</f>
        <v>0</v>
      </c>
      <c r="L176" s="10" cm="1">
        <f t="array" ref="L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L$160
  )
)</f>
        <v>2.3637840059999999</v>
      </c>
      <c r="M176" s="10" cm="1">
        <f t="array" ref="M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M$160
  )
)</f>
        <v>0</v>
      </c>
      <c r="N176" s="10" cm="1">
        <f t="array" ref="N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N$160
  )
)</f>
        <v>6.3211794270000006</v>
      </c>
      <c r="O176" s="10" cm="1">
        <f t="array" ref="O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O$160
  )
)</f>
        <v>0</v>
      </c>
      <c r="P176" s="10" cm="1">
        <f t="array" ref="P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P$160
  )
)</f>
        <v>7.2797150209999995</v>
      </c>
      <c r="Q176" s="10" cm="1">
        <f t="array" ref="Q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Q$160
  )
)</f>
        <v>0</v>
      </c>
      <c r="R176" s="10" cm="1">
        <f t="array" ref="R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R$160
  )
)</f>
        <v>8.4280016119999992</v>
      </c>
      <c r="S176" s="10" cm="1">
        <f t="array" ref="S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S$160
  )
)</f>
        <v>10.384114975999999</v>
      </c>
      <c r="T176" s="10" cm="1">
        <f t="array" ref="T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T$160
  )
)</f>
        <v>0</v>
      </c>
      <c r="U176" s="10" cm="1">
        <f t="array" ref="U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U$160
  )
)</f>
        <v>0</v>
      </c>
      <c r="V176" s="10" cm="1">
        <f t="array" ref="V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V$160
  )
)</f>
        <v>0</v>
      </c>
      <c r="W176" s="10" cm="1">
        <f t="array" ref="W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W$160
  )
)</f>
        <v>17.826504760999999</v>
      </c>
      <c r="X176" s="10" cm="1">
        <f t="array" ref="X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X$160
  )
)</f>
        <v>20.095859342000001</v>
      </c>
      <c r="Y176" s="10" cm="1">
        <f t="array" ref="Y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Y$160
  )
)</f>
        <v>0</v>
      </c>
      <c r="Z176" s="10" cm="1">
        <f t="array" ref="Z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Z$160
  )
)</f>
        <v>0</v>
      </c>
      <c r="AA176" s="10" cm="1">
        <f t="array" ref="AA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A$160
  )
)</f>
        <v>0</v>
      </c>
      <c r="AB176" s="10" cm="1">
        <f t="array" ref="AB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B$160
  )
)</f>
        <v>0</v>
      </c>
      <c r="AC176" s="10" cm="1">
        <f t="array" ref="AC176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6),0)),
    'Resource Summary'!$C:$C,AC$160
  )
)</f>
        <v>48.706767556999992</v>
      </c>
    </row>
    <row r="177" spans="2:32">
      <c r="C177" s="8" t="s">
        <v>209</v>
      </c>
      <c r="D177" s="10" cm="1">
        <f t="array" ref="D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D$160
  )
)</f>
        <v>0</v>
      </c>
      <c r="E177" s="10" cm="1">
        <f t="array" ref="E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E$160
  )
)</f>
        <v>0</v>
      </c>
      <c r="F177" s="10" cm="1">
        <f t="array" ref="F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F$160
  )
)</f>
        <v>0</v>
      </c>
      <c r="G177" s="10" cm="1">
        <f t="array" ref="G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G$160
  )
)</f>
        <v>0</v>
      </c>
      <c r="H177" s="10" cm="1">
        <f t="array" ref="H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H$160
  )
)</f>
        <v>0</v>
      </c>
      <c r="I177" s="10" cm="1">
        <f t="array" ref="I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I$160
  )
)</f>
        <v>0</v>
      </c>
      <c r="J177" s="10" cm="1">
        <f t="array" ref="J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J$160
  )
)</f>
        <v>0</v>
      </c>
      <c r="K177" s="10" cm="1">
        <f t="array" ref="K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K$160
  )
)</f>
        <v>0</v>
      </c>
      <c r="L177" s="10" cm="1">
        <f t="array" ref="L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L$160
  )
)</f>
        <v>0</v>
      </c>
      <c r="M177" s="10" cm="1">
        <f t="array" ref="M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M$160
  )
)</f>
        <v>0</v>
      </c>
      <c r="N177" s="10" cm="1">
        <f t="array" ref="N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N$160
  )
)</f>
        <v>0</v>
      </c>
      <c r="O177" s="10" cm="1">
        <f t="array" ref="O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O$160
  )
)</f>
        <v>0</v>
      </c>
      <c r="P177" s="10" cm="1">
        <f t="array" ref="P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P$160
  )
)</f>
        <v>0</v>
      </c>
      <c r="Q177" s="10" cm="1">
        <f t="array" ref="Q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Q$160
  )
)</f>
        <v>0</v>
      </c>
      <c r="R177" s="10" cm="1">
        <f t="array" ref="R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R$160
  )
)</f>
        <v>0</v>
      </c>
      <c r="S177" s="10" cm="1">
        <f t="array" ref="S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S$160
  )
)</f>
        <v>0</v>
      </c>
      <c r="T177" s="10" cm="1">
        <f t="array" ref="T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T$160
  )
)</f>
        <v>0</v>
      </c>
      <c r="U177" s="10" cm="1">
        <f t="array" ref="U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U$160
  )
)</f>
        <v>0</v>
      </c>
      <c r="V177" s="10" cm="1">
        <f t="array" ref="V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V$160
  )
)</f>
        <v>0</v>
      </c>
      <c r="W177" s="10" cm="1">
        <f t="array" ref="W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W$160
  )
)</f>
        <v>0</v>
      </c>
      <c r="X177" s="10" cm="1">
        <f t="array" ref="X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X$160
  )
)</f>
        <v>0</v>
      </c>
      <c r="Y177" s="10" cm="1">
        <f t="array" ref="Y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Y$160
  )
)</f>
        <v>0</v>
      </c>
      <c r="Z177" s="10" cm="1">
        <f t="array" ref="Z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Z$160
  )
)</f>
        <v>0</v>
      </c>
      <c r="AA177" s="10" cm="1">
        <f t="array" ref="AA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A$160
  )
)</f>
        <v>0</v>
      </c>
      <c r="AB177" s="10" cm="1">
        <f t="array" ref="AB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B$160
  )
)</f>
        <v>0</v>
      </c>
      <c r="AC177" s="10" cm="1">
        <f t="array" ref="AC177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7),0)),
    'Resource Summary'!$C:$C,AC$160
  )
)</f>
        <v>0</v>
      </c>
    </row>
    <row r="178" spans="2:32" hidden="1" outlineLevel="1">
      <c r="C178" s="8" t="s">
        <v>306</v>
      </c>
      <c r="D178" s="10" cm="1">
        <f t="array" ref="D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D$160
  )
)</f>
        <v>0</v>
      </c>
      <c r="E178" s="10" cm="1">
        <f t="array" ref="E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E$160
  )
)</f>
        <v>0</v>
      </c>
      <c r="F178" s="10" cm="1">
        <f t="array" ref="F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F$160
  )
)</f>
        <v>0</v>
      </c>
      <c r="G178" s="10" cm="1">
        <f t="array" ref="G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G$160
  )
)</f>
        <v>0</v>
      </c>
      <c r="H178" s="10" cm="1">
        <f t="array" ref="H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H$160
  )
)</f>
        <v>0</v>
      </c>
      <c r="I178" s="10" cm="1">
        <f t="array" ref="I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I$160
  )
)</f>
        <v>0</v>
      </c>
      <c r="J178" s="10" cm="1">
        <f t="array" ref="J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J$160
  )
)</f>
        <v>0</v>
      </c>
      <c r="K178" s="10" cm="1">
        <f t="array" ref="K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K$160
  )
)</f>
        <v>0</v>
      </c>
      <c r="L178" s="10" cm="1">
        <f t="array" ref="L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L$160
  )
)</f>
        <v>0</v>
      </c>
      <c r="M178" s="10" cm="1">
        <f t="array" ref="M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M$160
  )
)</f>
        <v>0</v>
      </c>
      <c r="N178" s="10" cm="1">
        <f t="array" ref="N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N$160
  )
)</f>
        <v>0</v>
      </c>
      <c r="O178" s="10" cm="1">
        <f t="array" ref="O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O$160
  )
)</f>
        <v>0</v>
      </c>
      <c r="P178" s="10" cm="1">
        <f t="array" ref="P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P$160
  )
)</f>
        <v>0</v>
      </c>
      <c r="Q178" s="10" cm="1">
        <f t="array" ref="Q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Q$160
  )
)</f>
        <v>0</v>
      </c>
      <c r="R178" s="10" cm="1">
        <f t="array" ref="R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R$160
  )
)</f>
        <v>0</v>
      </c>
      <c r="S178" s="10" cm="1">
        <f t="array" ref="S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S$160
  )
)</f>
        <v>0</v>
      </c>
      <c r="T178" s="10" cm="1">
        <f t="array" ref="T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T$160
  )
)</f>
        <v>0</v>
      </c>
      <c r="U178" s="10" cm="1">
        <f t="array" ref="U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U$160
  )
)</f>
        <v>0</v>
      </c>
      <c r="V178" s="10" cm="1">
        <f t="array" ref="V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V$160
  )
)</f>
        <v>0</v>
      </c>
      <c r="W178" s="10" cm="1">
        <f t="array" ref="W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W$160
  )
)</f>
        <v>0</v>
      </c>
      <c r="X178" s="10" cm="1">
        <f t="array" ref="X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X$160
  )
)</f>
        <v>0</v>
      </c>
      <c r="Y178" s="10" cm="1">
        <f t="array" ref="Y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Y$160
  )
)</f>
        <v>0</v>
      </c>
      <c r="Z178" s="10" cm="1">
        <f t="array" ref="Z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Z$160
  )
)</f>
        <v>0</v>
      </c>
      <c r="AA178" s="10" cm="1">
        <f t="array" ref="AA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A$160
  )
)</f>
        <v>0</v>
      </c>
      <c r="AB178" s="10" cm="1">
        <f t="array" ref="AB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B$160
  )
)</f>
        <v>0</v>
      </c>
      <c r="AC178" s="10" cm="1">
        <f t="array" ref="AC178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8),0)),
    'Resource Summary'!$C:$C,AC$160
  )
)</f>
        <v>0</v>
      </c>
    </row>
    <row r="179" spans="2:32" hidden="1" outlineLevel="1">
      <c r="C179" s="8" t="s">
        <v>99</v>
      </c>
      <c r="D179" s="10" cm="1">
        <f t="array" ref="D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D$160
  )
)</f>
        <v>0</v>
      </c>
      <c r="E179" s="10" cm="1">
        <f t="array" ref="E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E$160
  )
)</f>
        <v>0</v>
      </c>
      <c r="F179" s="10" cm="1">
        <f t="array" ref="F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F$160
  )
)</f>
        <v>0</v>
      </c>
      <c r="G179" s="10" cm="1">
        <f t="array" ref="G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G$160
  )
)</f>
        <v>0</v>
      </c>
      <c r="H179" s="10" cm="1">
        <f t="array" ref="H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H$160
  )
)</f>
        <v>0</v>
      </c>
      <c r="I179" s="10" cm="1">
        <f t="array" ref="I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I$160
  )
)</f>
        <v>0</v>
      </c>
      <c r="J179" s="10" cm="1">
        <f t="array" ref="J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J$160
  )
)</f>
        <v>0</v>
      </c>
      <c r="K179" s="10" cm="1">
        <f t="array" ref="K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K$160
  )
)</f>
        <v>0</v>
      </c>
      <c r="L179" s="10" cm="1">
        <f t="array" ref="L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L$160
  )
)</f>
        <v>0</v>
      </c>
      <c r="M179" s="10" cm="1">
        <f t="array" ref="M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M$160
  )
)</f>
        <v>0</v>
      </c>
      <c r="N179" s="10" cm="1">
        <f t="array" ref="N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N$160
  )
)</f>
        <v>0</v>
      </c>
      <c r="O179" s="10" cm="1">
        <f t="array" ref="O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O$160
  )
)</f>
        <v>0</v>
      </c>
      <c r="P179" s="10" cm="1">
        <f t="array" ref="P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P$160
  )
)</f>
        <v>0</v>
      </c>
      <c r="Q179" s="10" cm="1">
        <f t="array" ref="Q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Q$160
  )
)</f>
        <v>0</v>
      </c>
      <c r="R179" s="10" cm="1">
        <f t="array" ref="R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R$160
  )
)</f>
        <v>0</v>
      </c>
      <c r="S179" s="10" cm="1">
        <f t="array" ref="S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S$160
  )
)</f>
        <v>0</v>
      </c>
      <c r="T179" s="10" cm="1">
        <f t="array" ref="T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T$160
  )
)</f>
        <v>0</v>
      </c>
      <c r="U179" s="10" cm="1">
        <f t="array" ref="U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U$160
  )
)</f>
        <v>0</v>
      </c>
      <c r="V179" s="10" cm="1">
        <f t="array" ref="V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V$160
  )
)</f>
        <v>0</v>
      </c>
      <c r="W179" s="10" cm="1">
        <f t="array" ref="W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W$160
  )
)</f>
        <v>0</v>
      </c>
      <c r="X179" s="10" cm="1">
        <f t="array" ref="X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X$160
  )
)</f>
        <v>0</v>
      </c>
      <c r="Y179" s="10" cm="1">
        <f t="array" ref="Y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Y$160
  )
)</f>
        <v>0</v>
      </c>
      <c r="Z179" s="10" cm="1">
        <f t="array" ref="Z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Z$160
  )
)</f>
        <v>0</v>
      </c>
      <c r="AA179" s="10" cm="1">
        <f t="array" ref="AA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A$160
  )
)</f>
        <v>0</v>
      </c>
      <c r="AB179" s="10" cm="1">
        <f t="array" ref="AB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B$160
  )
)</f>
        <v>0</v>
      </c>
      <c r="AC179" s="10" cm="1">
        <f t="array" ref="AC179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79),0)),
    'Resource Summary'!$C:$C,AC$160
  )
)</f>
        <v>0</v>
      </c>
    </row>
    <row r="180" spans="2:32" hidden="1" outlineLevel="1">
      <c r="C180" s="8" t="s">
        <v>213</v>
      </c>
      <c r="D180" s="10" cm="1">
        <f t="array" ref="D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D$160
  )
)</f>
        <v>0</v>
      </c>
      <c r="E180" s="10" cm="1">
        <f t="array" ref="E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E$160
  )
)</f>
        <v>0</v>
      </c>
      <c r="F180" s="10" cm="1">
        <f t="array" ref="F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F$160
  )
)</f>
        <v>0</v>
      </c>
      <c r="G180" s="10" cm="1">
        <f t="array" ref="G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G$160
  )
)</f>
        <v>0</v>
      </c>
      <c r="H180" s="10" cm="1">
        <f t="array" ref="H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H$160
  )
)</f>
        <v>0</v>
      </c>
      <c r="I180" s="10" cm="1">
        <f t="array" ref="I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I$160
  )
)</f>
        <v>0</v>
      </c>
      <c r="J180" s="10" cm="1">
        <f t="array" ref="J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J$160
  )
)</f>
        <v>0</v>
      </c>
      <c r="K180" s="10" cm="1">
        <f t="array" ref="K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K$160
  )
)</f>
        <v>0</v>
      </c>
      <c r="L180" s="10" cm="1">
        <f t="array" ref="L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L$160
  )
)</f>
        <v>0</v>
      </c>
      <c r="M180" s="10" cm="1">
        <f t="array" ref="M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M$160
  )
)</f>
        <v>0</v>
      </c>
      <c r="N180" s="10" cm="1">
        <f t="array" ref="N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N$160
  )
)</f>
        <v>0</v>
      </c>
      <c r="O180" s="10" cm="1">
        <f t="array" ref="O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O$160
  )
)</f>
        <v>0</v>
      </c>
      <c r="P180" s="10" cm="1">
        <f t="array" ref="P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P$160
  )
)</f>
        <v>0</v>
      </c>
      <c r="Q180" s="10" cm="1">
        <f t="array" ref="Q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Q$160
  )
)</f>
        <v>0</v>
      </c>
      <c r="R180" s="10" cm="1">
        <f t="array" ref="R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R$160
  )
)</f>
        <v>0</v>
      </c>
      <c r="S180" s="10" cm="1">
        <f t="array" ref="S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S$160
  )
)</f>
        <v>0</v>
      </c>
      <c r="T180" s="10" cm="1">
        <f t="array" ref="T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T$160
  )
)</f>
        <v>0</v>
      </c>
      <c r="U180" s="10" cm="1">
        <f t="array" ref="U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U$160
  )
)</f>
        <v>0</v>
      </c>
      <c r="V180" s="10" cm="1">
        <f t="array" ref="V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V$160
  )
)</f>
        <v>0</v>
      </c>
      <c r="W180" s="10" cm="1">
        <f t="array" ref="W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W$160
  )
)</f>
        <v>0</v>
      </c>
      <c r="X180" s="10" cm="1">
        <f t="array" ref="X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X$160
  )
)</f>
        <v>0</v>
      </c>
      <c r="Y180" s="10" cm="1">
        <f t="array" ref="Y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Y$160
  )
)</f>
        <v>0</v>
      </c>
      <c r="Z180" s="10" cm="1">
        <f t="array" ref="Z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Z$160
  )
)</f>
        <v>0</v>
      </c>
      <c r="AA180" s="10" cm="1">
        <f t="array" ref="AA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A$160
  )
)</f>
        <v>0</v>
      </c>
      <c r="AB180" s="10" cm="1">
        <f t="array" ref="AB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B$160
  )
)</f>
        <v>0</v>
      </c>
      <c r="AC180" s="10" cm="1">
        <f t="array" ref="AC180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0),0)),
    'Resource Summary'!$C:$C,AC$160
  )
)</f>
        <v>0</v>
      </c>
    </row>
    <row r="181" spans="2:32" hidden="1" outlineLevel="1">
      <c r="C181" s="8" t="s">
        <v>214</v>
      </c>
      <c r="D181" s="10" cm="1">
        <f t="array" ref="D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D$160
  )
)</f>
        <v>0</v>
      </c>
      <c r="E181" s="10" cm="1">
        <f t="array" ref="E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E$160
  )
)</f>
        <v>0</v>
      </c>
      <c r="F181" s="10" cm="1">
        <f t="array" ref="F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F$160
  )
)</f>
        <v>0</v>
      </c>
      <c r="G181" s="10" cm="1">
        <f t="array" ref="G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G$160
  )
)</f>
        <v>0</v>
      </c>
      <c r="H181" s="10" cm="1">
        <f t="array" ref="H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H$160
  )
)</f>
        <v>0</v>
      </c>
      <c r="I181" s="10" cm="1">
        <f t="array" ref="I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I$160
  )
)</f>
        <v>0</v>
      </c>
      <c r="J181" s="10" cm="1">
        <f t="array" ref="J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J$160
  )
)</f>
        <v>0</v>
      </c>
      <c r="K181" s="10" cm="1">
        <f t="array" ref="K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K$160
  )
)</f>
        <v>0</v>
      </c>
      <c r="L181" s="10" cm="1">
        <f t="array" ref="L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L$160
  )
)</f>
        <v>0</v>
      </c>
      <c r="M181" s="10" cm="1">
        <f t="array" ref="M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M$160
  )
)</f>
        <v>0</v>
      </c>
      <c r="N181" s="10" cm="1">
        <f t="array" ref="N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N$160
  )
)</f>
        <v>0</v>
      </c>
      <c r="O181" s="10" cm="1">
        <f t="array" ref="O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O$160
  )
)</f>
        <v>0</v>
      </c>
      <c r="P181" s="10" cm="1">
        <f t="array" ref="P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P$160
  )
)</f>
        <v>0</v>
      </c>
      <c r="Q181" s="10" cm="1">
        <f t="array" ref="Q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Q$160
  )
)</f>
        <v>0</v>
      </c>
      <c r="R181" s="10" cm="1">
        <f t="array" ref="R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R$160
  )
)</f>
        <v>0</v>
      </c>
      <c r="S181" s="10" cm="1">
        <f t="array" ref="S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S$160
  )
)</f>
        <v>0</v>
      </c>
      <c r="T181" s="10" cm="1">
        <f t="array" ref="T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T$160
  )
)</f>
        <v>0</v>
      </c>
      <c r="U181" s="10" cm="1">
        <f t="array" ref="U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U$160
  )
)</f>
        <v>0</v>
      </c>
      <c r="V181" s="10" cm="1">
        <f t="array" ref="V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V$160
  )
)</f>
        <v>0</v>
      </c>
      <c r="W181" s="10" cm="1">
        <f t="array" ref="W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W$160
  )
)</f>
        <v>0</v>
      </c>
      <c r="X181" s="10" cm="1">
        <f t="array" ref="X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X$160
  )
)</f>
        <v>0</v>
      </c>
      <c r="Y181" s="10" cm="1">
        <f t="array" ref="Y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Y$160
  )
)</f>
        <v>0</v>
      </c>
      <c r="Z181" s="10" cm="1">
        <f t="array" ref="Z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Z$160
  )
)</f>
        <v>0</v>
      </c>
      <c r="AA181" s="10" cm="1">
        <f t="array" ref="AA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A$160
  )
)</f>
        <v>0</v>
      </c>
      <c r="AB181" s="10" cm="1">
        <f t="array" ref="AB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B$160
  )
)</f>
        <v>0</v>
      </c>
      <c r="AC181" s="10" cm="1">
        <f t="array" ref="AC181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1),0)),
    'Resource Summary'!$C:$C,AC$160
  )
)</f>
        <v>0</v>
      </c>
    </row>
    <row r="182" spans="2:32" hidden="1" outlineLevel="1">
      <c r="C182" s="8" t="s">
        <v>215</v>
      </c>
      <c r="D182" s="10" cm="1">
        <f t="array" ref="D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D$160
  )
)</f>
        <v>0</v>
      </c>
      <c r="E182" s="10" cm="1">
        <f t="array" ref="E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E$160
  )
)</f>
        <v>0</v>
      </c>
      <c r="F182" s="10" cm="1">
        <f t="array" ref="F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F$160
  )
)</f>
        <v>0</v>
      </c>
      <c r="G182" s="10" cm="1">
        <f t="array" ref="G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G$160
  )
)</f>
        <v>0</v>
      </c>
      <c r="H182" s="10" cm="1">
        <f t="array" ref="H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H$160
  )
)</f>
        <v>0</v>
      </c>
      <c r="I182" s="10" cm="1">
        <f t="array" ref="I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I$160
  )
)</f>
        <v>0</v>
      </c>
      <c r="J182" s="10" cm="1">
        <f t="array" ref="J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J$160
  )
)</f>
        <v>0</v>
      </c>
      <c r="K182" s="10" cm="1">
        <f t="array" ref="K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K$160
  )
)</f>
        <v>0</v>
      </c>
      <c r="L182" s="10" cm="1">
        <f t="array" ref="L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L$160
  )
)</f>
        <v>0</v>
      </c>
      <c r="M182" s="10" cm="1">
        <f t="array" ref="M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M$160
  )
)</f>
        <v>0</v>
      </c>
      <c r="N182" s="10" cm="1">
        <f t="array" ref="N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N$160
  )
)</f>
        <v>0</v>
      </c>
      <c r="O182" s="10" cm="1">
        <f t="array" ref="O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O$160
  )
)</f>
        <v>0</v>
      </c>
      <c r="P182" s="10" cm="1">
        <f t="array" ref="P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P$160
  )
)</f>
        <v>0</v>
      </c>
      <c r="Q182" s="10" cm="1">
        <f t="array" ref="Q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Q$160
  )
)</f>
        <v>0</v>
      </c>
      <c r="R182" s="10" cm="1">
        <f t="array" ref="R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R$160
  )
)</f>
        <v>0</v>
      </c>
      <c r="S182" s="10" cm="1">
        <f t="array" ref="S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S$160
  )
)</f>
        <v>0</v>
      </c>
      <c r="T182" s="10" cm="1">
        <f t="array" ref="T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T$160
  )
)</f>
        <v>0</v>
      </c>
      <c r="U182" s="10" cm="1">
        <f t="array" ref="U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U$160
  )
)</f>
        <v>0</v>
      </c>
      <c r="V182" s="10" cm="1">
        <f t="array" ref="V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V$160
  )
)</f>
        <v>0</v>
      </c>
      <c r="W182" s="10" cm="1">
        <f t="array" ref="W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W$160
  )
)</f>
        <v>0</v>
      </c>
      <c r="X182" s="10" cm="1">
        <f t="array" ref="X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X$160
  )
)</f>
        <v>0</v>
      </c>
      <c r="Y182" s="10" cm="1">
        <f t="array" ref="Y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Y$160
  )
)</f>
        <v>0</v>
      </c>
      <c r="Z182" s="10" cm="1">
        <f t="array" ref="Z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Z$160
  )
)</f>
        <v>0</v>
      </c>
      <c r="AA182" s="10" cm="1">
        <f t="array" ref="AA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A$160
  )
)</f>
        <v>0</v>
      </c>
      <c r="AB182" s="10" cm="1">
        <f t="array" ref="AB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B$160
  )
)</f>
        <v>0</v>
      </c>
      <c r="AC182" s="10" cm="1">
        <f t="array" ref="AC182">0.000001 * SUM(
  SUMIFS(
    'Resource Summary'!$P:$P,
    'Resource Summary'!$B:$B,zones_to_group,
    'Resource Summary'!$A:$A,TRANSPOSE(_xlfn._xlws.FILTER('Results Grouping'!$L$9:$L$4541,('Results Grouping'!$M$9:$M$4541='Results Grouping'!$E$9) * ('Results Grouping'!$N$9:$N$4541=$C182),0)),
    'Resource Summary'!$C:$C,AC$160
  )
)</f>
        <v>0</v>
      </c>
    </row>
    <row r="183" spans="2:32" ht="12.95" collapsed="1" thickBot="1">
      <c r="C183" s="9" t="s">
        <v>217</v>
      </c>
      <c r="D183" s="12">
        <f>SUM(D161:D182)</f>
        <v>0</v>
      </c>
      <c r="E183" s="12">
        <f t="shared" ref="E183:AC183" si="19">SUM(E161:E182)</f>
        <v>0</v>
      </c>
      <c r="F183" s="12">
        <f t="shared" si="19"/>
        <v>0</v>
      </c>
      <c r="G183" s="12">
        <f t="shared" si="19"/>
        <v>0</v>
      </c>
      <c r="H183" s="12">
        <f t="shared" si="19"/>
        <v>0</v>
      </c>
      <c r="I183" s="12">
        <f t="shared" si="19"/>
        <v>0</v>
      </c>
      <c r="J183" s="12">
        <f t="shared" si="19"/>
        <v>3.5068630669999998</v>
      </c>
      <c r="K183" s="12">
        <f t="shared" si="19"/>
        <v>0</v>
      </c>
      <c r="L183" s="12">
        <f t="shared" si="19"/>
        <v>4.1016958910000003</v>
      </c>
      <c r="M183" s="12">
        <f t="shared" si="19"/>
        <v>0</v>
      </c>
      <c r="N183" s="12">
        <f t="shared" si="19"/>
        <v>9.8437508740000013</v>
      </c>
      <c r="O183" s="12">
        <f t="shared" si="19"/>
        <v>0</v>
      </c>
      <c r="P183" s="12">
        <f t="shared" si="19"/>
        <v>12.206308533</v>
      </c>
      <c r="Q183" s="12">
        <f t="shared" si="19"/>
        <v>0</v>
      </c>
      <c r="R183" s="12">
        <f t="shared" si="19"/>
        <v>14.880140887</v>
      </c>
      <c r="S183" s="12">
        <f t="shared" si="19"/>
        <v>19.429102953000001</v>
      </c>
      <c r="T183" s="12">
        <f t="shared" si="19"/>
        <v>0</v>
      </c>
      <c r="U183" s="12">
        <f t="shared" si="19"/>
        <v>0</v>
      </c>
      <c r="V183" s="12">
        <f t="shared" si="19"/>
        <v>0</v>
      </c>
      <c r="W183" s="12">
        <f t="shared" si="19"/>
        <v>28.173099951999998</v>
      </c>
      <c r="X183" s="12">
        <f t="shared" si="19"/>
        <v>32.006853622000001</v>
      </c>
      <c r="Y183" s="12">
        <f t="shared" si="19"/>
        <v>0</v>
      </c>
      <c r="Z183" s="12">
        <f t="shared" si="19"/>
        <v>0</v>
      </c>
      <c r="AA183" s="12">
        <f t="shared" si="19"/>
        <v>0</v>
      </c>
      <c r="AB183" s="12">
        <f t="shared" si="19"/>
        <v>0</v>
      </c>
      <c r="AC183" s="12">
        <f t="shared" si="19"/>
        <v>65.780142068999993</v>
      </c>
    </row>
    <row r="184" spans="2:32" ht="14.1" thickTop="1" thickBot="1">
      <c r="C184" s="9" t="s">
        <v>340</v>
      </c>
      <c r="D184" s="92" t="str">
        <f t="shared" ref="D184:AC184" si="20">IFERROR(D$183/(SUMIFS(D$65:D$86,D$161:D$182,"&lt;&gt;0")+D$183), "")</f>
        <v/>
      </c>
      <c r="E184" s="92" t="str">
        <f t="shared" si="20"/>
        <v/>
      </c>
      <c r="F184" s="92" t="str">
        <f t="shared" si="20"/>
        <v/>
      </c>
      <c r="G184" s="92" t="str">
        <f t="shared" si="20"/>
        <v/>
      </c>
      <c r="H184" s="92" t="str">
        <f t="shared" si="20"/>
        <v/>
      </c>
      <c r="I184" s="92" t="str">
        <f t="shared" si="20"/>
        <v/>
      </c>
      <c r="J184" s="92">
        <f t="shared" si="20"/>
        <v>3.5624121547289479E-2</v>
      </c>
      <c r="K184" s="92" t="str">
        <f t="shared" si="20"/>
        <v/>
      </c>
      <c r="L184" s="92">
        <f t="shared" si="20"/>
        <v>3.5612434604644992E-2</v>
      </c>
      <c r="M184" s="92" t="str">
        <f t="shared" si="20"/>
        <v/>
      </c>
      <c r="N184" s="92">
        <f t="shared" si="20"/>
        <v>6.6476879534645386E-2</v>
      </c>
      <c r="O184" s="92" t="str">
        <f t="shared" si="20"/>
        <v/>
      </c>
      <c r="P184" s="92">
        <f t="shared" si="20"/>
        <v>7.3392695315893458E-2</v>
      </c>
      <c r="Q184" s="92" t="str">
        <f t="shared" si="20"/>
        <v/>
      </c>
      <c r="R184" s="92">
        <f t="shared" si="20"/>
        <v>7.8212750601521552E-2</v>
      </c>
      <c r="S184" s="92">
        <f t="shared" si="20"/>
        <v>9.3865781773733031E-2</v>
      </c>
      <c r="T184" s="92" t="str">
        <f t="shared" si="20"/>
        <v/>
      </c>
      <c r="U184" s="92" t="str">
        <f t="shared" si="20"/>
        <v/>
      </c>
      <c r="V184" s="92" t="str">
        <f t="shared" si="20"/>
        <v/>
      </c>
      <c r="W184" s="92">
        <f t="shared" si="20"/>
        <v>0.10553735074030922</v>
      </c>
      <c r="X184" s="92">
        <f t="shared" si="20"/>
        <v>0.11377950770538436</v>
      </c>
      <c r="Y184" s="92" t="str">
        <f t="shared" si="20"/>
        <v/>
      </c>
      <c r="Z184" s="92" t="str">
        <f t="shared" si="20"/>
        <v/>
      </c>
      <c r="AA184" s="92" t="str">
        <f t="shared" si="20"/>
        <v/>
      </c>
      <c r="AB184" s="92" t="str">
        <f t="shared" si="20"/>
        <v/>
      </c>
      <c r="AC184" s="92">
        <f t="shared" si="20"/>
        <v>0.18409027111477996</v>
      </c>
    </row>
    <row r="185" spans="2:32" ht="12.95" thickTop="1">
      <c r="D185" s="184"/>
      <c r="E185" s="184"/>
      <c r="F185" s="184"/>
      <c r="G185" s="184"/>
      <c r="H185" s="184"/>
      <c r="I185" s="184"/>
      <c r="J185" s="184"/>
      <c r="K185" s="184"/>
      <c r="L185" s="184"/>
      <c r="M185" s="184"/>
      <c r="N185" s="222"/>
      <c r="O185" s="222" t="e">
        <f>O175/(O175+O79)</f>
        <v>#DIV/0!</v>
      </c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</row>
    <row r="186" spans="2:32" ht="18.95" thickBot="1">
      <c r="B186" s="6" t="s">
        <v>1065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</row>
    <row r="188" spans="2:32" ht="12.95">
      <c r="C188" s="3" t="s">
        <v>1066</v>
      </c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2:32">
      <c r="C189" s="40" t="s">
        <v>1067</v>
      </c>
      <c r="D189" s="7">
        <v>43831</v>
      </c>
      <c r="E189" s="7">
        <f>EDATE(D189,12)</f>
        <v>44197</v>
      </c>
      <c r="F189" s="7">
        <f t="shared" ref="F189:AB189" si="21">EDATE(E189,12)</f>
        <v>44562</v>
      </c>
      <c r="G189" s="7">
        <f t="shared" si="21"/>
        <v>44927</v>
      </c>
      <c r="H189" s="7">
        <f t="shared" si="21"/>
        <v>45292</v>
      </c>
      <c r="I189" s="7">
        <f t="shared" si="21"/>
        <v>45658</v>
      </c>
      <c r="J189" s="7">
        <f t="shared" si="21"/>
        <v>46023</v>
      </c>
      <c r="K189" s="7">
        <f t="shared" si="21"/>
        <v>46388</v>
      </c>
      <c r="L189" s="7">
        <f t="shared" si="21"/>
        <v>46753</v>
      </c>
      <c r="M189" s="7">
        <f t="shared" si="21"/>
        <v>47119</v>
      </c>
      <c r="N189" s="7">
        <f t="shared" si="21"/>
        <v>47484</v>
      </c>
      <c r="O189" s="7">
        <f t="shared" si="21"/>
        <v>47849</v>
      </c>
      <c r="P189" s="7">
        <f t="shared" si="21"/>
        <v>48214</v>
      </c>
      <c r="Q189" s="7">
        <f t="shared" si="21"/>
        <v>48580</v>
      </c>
      <c r="R189" s="7">
        <f t="shared" si="21"/>
        <v>48945</v>
      </c>
      <c r="S189" s="7">
        <f t="shared" si="21"/>
        <v>49310</v>
      </c>
      <c r="T189" s="7">
        <f t="shared" si="21"/>
        <v>49675</v>
      </c>
      <c r="U189" s="7">
        <f t="shared" si="21"/>
        <v>50041</v>
      </c>
      <c r="V189" s="7">
        <f t="shared" si="21"/>
        <v>50406</v>
      </c>
      <c r="W189" s="7">
        <f t="shared" si="21"/>
        <v>50771</v>
      </c>
      <c r="X189" s="7">
        <f t="shared" si="21"/>
        <v>51136</v>
      </c>
      <c r="Y189" s="7">
        <f t="shared" si="21"/>
        <v>51502</v>
      </c>
      <c r="Z189" s="7">
        <f t="shared" si="21"/>
        <v>51867</v>
      </c>
      <c r="AA189" s="7">
        <f t="shared" si="21"/>
        <v>52232</v>
      </c>
      <c r="AB189" s="7">
        <f t="shared" si="21"/>
        <v>52597</v>
      </c>
      <c r="AC189" s="7">
        <f>EDATE(AB189,12)</f>
        <v>52963</v>
      </c>
    </row>
    <row r="190" spans="2:32">
      <c r="C190" s="208" t="s">
        <v>325</v>
      </c>
      <c r="D190" s="47"/>
      <c r="E190" s="47"/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47"/>
      <c r="S190" s="47"/>
      <c r="T190" s="47"/>
      <c r="U190" s="47"/>
      <c r="V190" s="47"/>
      <c r="W190" s="47"/>
      <c r="X190" s="47"/>
      <c r="Y190" s="47"/>
      <c r="Z190" s="47"/>
      <c r="AA190" s="47"/>
      <c r="AB190" s="47"/>
      <c r="AC190" s="47"/>
    </row>
    <row r="191" spans="2:32">
      <c r="B191" s="14" t="s">
        <v>1068</v>
      </c>
      <c r="C191" s="46" t="s">
        <v>1069</v>
      </c>
      <c r="D191" s="10">
        <f>0.000001*
SUMIFS(
'Transmission Summary'!$L:$L,
'Transmission Summary'!$A:$A, 'Generation &amp; Loads'!$C191,
'Transmission Summary'!$D:$D, D$189
)</f>
        <v>0</v>
      </c>
      <c r="E191" s="10">
        <f>0.000001*
SUMIFS(
'Transmission Summary'!$L:$L,
'Transmission Summary'!$A:$A, 'Generation &amp; Loads'!$C191,
'Transmission Summary'!$D:$D, E$189
)</f>
        <v>0</v>
      </c>
      <c r="F191" s="10">
        <f>0.000001*
SUMIFS(
'Transmission Summary'!$L:$L,
'Transmission Summary'!$A:$A, 'Generation &amp; Loads'!$C191,
'Transmission Summary'!$D:$D, F$189
)</f>
        <v>0</v>
      </c>
      <c r="G191" s="10">
        <f>0.000001*
SUMIFS(
'Transmission Summary'!$L:$L,
'Transmission Summary'!$A:$A, 'Generation &amp; Loads'!$C191,
'Transmission Summary'!$D:$D, G$189
)</f>
        <v>0</v>
      </c>
      <c r="H191" s="10">
        <f>0.000001*
SUMIFS(
'Transmission Summary'!$L:$L,
'Transmission Summary'!$A:$A, 'Generation &amp; Loads'!$C191,
'Transmission Summary'!$D:$D, H$189
)</f>
        <v>0</v>
      </c>
      <c r="I191" s="10">
        <f>0.000001*
SUMIFS(
'Transmission Summary'!$L:$L,
'Transmission Summary'!$A:$A, 'Generation &amp; Loads'!$C191,
'Transmission Summary'!$D:$D, I$189
)</f>
        <v>0</v>
      </c>
      <c r="J191" s="10">
        <f>0.000001*
SUMIFS(
'Transmission Summary'!$L:$L,
'Transmission Summary'!$A:$A, 'Generation &amp; Loads'!$C191,
'Transmission Summary'!$D:$D, J$189
)</f>
        <v>0.10267167399999999</v>
      </c>
      <c r="K191" s="10">
        <f>0.000001*
SUMIFS(
'Transmission Summary'!$L:$L,
'Transmission Summary'!$A:$A, 'Generation &amp; Loads'!$C191,
'Transmission Summary'!$D:$D, K$189
)</f>
        <v>0</v>
      </c>
      <c r="L191" s="10">
        <f>0.000001*
SUMIFS(
'Transmission Summary'!$L:$L,
'Transmission Summary'!$A:$A, 'Generation &amp; Loads'!$C191,
'Transmission Summary'!$D:$D, L$189
)</f>
        <v>7.1492111999999997E-2</v>
      </c>
      <c r="M191" s="10">
        <f>0.000001*
SUMIFS(
'Transmission Summary'!$L:$L,
'Transmission Summary'!$A:$A, 'Generation &amp; Loads'!$C191,
'Transmission Summary'!$D:$D, M$189
)</f>
        <v>0</v>
      </c>
      <c r="N191" s="10">
        <f>0.000001*
SUMIFS(
'Transmission Summary'!$L:$L,
'Transmission Summary'!$A:$A, 'Generation &amp; Loads'!$C191,
'Transmission Summary'!$D:$D, N$189
)</f>
        <v>0.12641113000000001</v>
      </c>
      <c r="O191" s="10">
        <f>0.000001*
SUMIFS(
'Transmission Summary'!$L:$L,
'Transmission Summary'!$A:$A, 'Generation &amp; Loads'!$C191,
'Transmission Summary'!$D:$D, O$189
)</f>
        <v>0</v>
      </c>
      <c r="P191" s="10">
        <f>0.000001*
SUMIFS(
'Transmission Summary'!$L:$L,
'Transmission Summary'!$A:$A, 'Generation &amp; Loads'!$C191,
'Transmission Summary'!$D:$D, P$189
)</f>
        <v>0.10264760899999999</v>
      </c>
      <c r="Q191" s="10">
        <f>0.000001*
SUMIFS(
'Transmission Summary'!$L:$L,
'Transmission Summary'!$A:$A, 'Generation &amp; Loads'!$C191,
'Transmission Summary'!$D:$D, Q$189
)</f>
        <v>0</v>
      </c>
      <c r="R191" s="10">
        <f>0.000001*
SUMIFS(
'Transmission Summary'!$L:$L,
'Transmission Summary'!$A:$A, 'Generation &amp; Loads'!$C191,
'Transmission Summary'!$D:$D, R$189
)</f>
        <v>0.116807946</v>
      </c>
      <c r="S191" s="10">
        <f>0.000001*
SUMIFS(
'Transmission Summary'!$L:$L,
'Transmission Summary'!$A:$A, 'Generation &amp; Loads'!$C191,
'Transmission Summary'!$D:$D, S$189
)</f>
        <v>8.8999705999999998E-2</v>
      </c>
      <c r="T191" s="10">
        <f>0.000001*
SUMIFS(
'Transmission Summary'!$L:$L,
'Transmission Summary'!$A:$A, 'Generation &amp; Loads'!$C191,
'Transmission Summary'!$D:$D, T$189
)</f>
        <v>0</v>
      </c>
      <c r="U191" s="10">
        <f>0.000001*
SUMIFS(
'Transmission Summary'!$L:$L,
'Transmission Summary'!$A:$A, 'Generation &amp; Loads'!$C191,
'Transmission Summary'!$D:$D, U$189
)</f>
        <v>0</v>
      </c>
      <c r="V191" s="10">
        <f>0.000001*
SUMIFS(
'Transmission Summary'!$L:$L,
'Transmission Summary'!$A:$A, 'Generation &amp; Loads'!$C191,
'Transmission Summary'!$D:$D, V$189
)</f>
        <v>0</v>
      </c>
      <c r="W191" s="10">
        <f>0.000001*
SUMIFS(
'Transmission Summary'!$L:$L,
'Transmission Summary'!$A:$A, 'Generation &amp; Loads'!$C191,
'Transmission Summary'!$D:$D, W$189
)</f>
        <v>7.5440592999999986E-2</v>
      </c>
      <c r="X191" s="10">
        <f>0.000001*
SUMIFS(
'Transmission Summary'!$L:$L,
'Transmission Summary'!$A:$A, 'Generation &amp; Loads'!$C191,
'Transmission Summary'!$D:$D, X$189
)</f>
        <v>3.0910673999999999E-2</v>
      </c>
      <c r="Y191" s="10">
        <f>0.000001*
SUMIFS(
'Transmission Summary'!$L:$L,
'Transmission Summary'!$A:$A, 'Generation &amp; Loads'!$C191,
'Transmission Summary'!$D:$D, Y$189
)</f>
        <v>0</v>
      </c>
      <c r="Z191" s="10">
        <f>0.000001*
SUMIFS(
'Transmission Summary'!$L:$L,
'Transmission Summary'!$A:$A, 'Generation &amp; Loads'!$C191,
'Transmission Summary'!$D:$D, Z$189
)</f>
        <v>0</v>
      </c>
      <c r="AA191" s="10">
        <f>0.000001*
SUMIFS(
'Transmission Summary'!$L:$L,
'Transmission Summary'!$A:$A, 'Generation &amp; Loads'!$C191,
'Transmission Summary'!$D:$D, AA$189
)</f>
        <v>0</v>
      </c>
      <c r="AB191" s="10">
        <f>0.000001*
SUMIFS(
'Transmission Summary'!$L:$L,
'Transmission Summary'!$A:$A, 'Generation &amp; Loads'!$C191,
'Transmission Summary'!$D:$D, AB$189
)</f>
        <v>0</v>
      </c>
      <c r="AC191" s="10">
        <f>0.000001*
SUMIFS(
'Transmission Summary'!$L:$L,
'Transmission Summary'!$A:$A, 'Generation &amp; Loads'!$C191,
'Transmission Summary'!$D:$D, AC$189
)</f>
        <v>0.17680928899999998</v>
      </c>
    </row>
    <row r="192" spans="2:32">
      <c r="B192" s="14" t="s">
        <v>1070</v>
      </c>
      <c r="C192" s="46" t="s">
        <v>1071</v>
      </c>
      <c r="D192" s="10">
        <f>0.000001*
SUMIFS(
'Transmission Summary'!$L:$L,
'Transmission Summary'!$A:$A, 'Generation &amp; Loads'!$C192,
'Transmission Summary'!$D:$D, D$189
)</f>
        <v>0</v>
      </c>
      <c r="E192" s="10">
        <f>0.000001*
SUMIFS(
'Transmission Summary'!$L:$L,
'Transmission Summary'!$A:$A, 'Generation &amp; Loads'!$C192,
'Transmission Summary'!$D:$D, E$189
)</f>
        <v>0</v>
      </c>
      <c r="F192" s="10">
        <f>0.000001*
SUMIFS(
'Transmission Summary'!$L:$L,
'Transmission Summary'!$A:$A, 'Generation &amp; Loads'!$C192,
'Transmission Summary'!$D:$D, F$189
)</f>
        <v>0</v>
      </c>
      <c r="G192" s="10">
        <f>0.000001*
SUMIFS(
'Transmission Summary'!$L:$L,
'Transmission Summary'!$A:$A, 'Generation &amp; Loads'!$C192,
'Transmission Summary'!$D:$D, G$189
)</f>
        <v>0</v>
      </c>
      <c r="H192" s="10">
        <f>0.000001*
SUMIFS(
'Transmission Summary'!$L:$L,
'Transmission Summary'!$A:$A, 'Generation &amp; Loads'!$C192,
'Transmission Summary'!$D:$D, H$189
)</f>
        <v>0</v>
      </c>
      <c r="I192" s="10">
        <f>0.000001*
SUMIFS(
'Transmission Summary'!$L:$L,
'Transmission Summary'!$A:$A, 'Generation &amp; Loads'!$C192,
'Transmission Summary'!$D:$D, I$189
)</f>
        <v>0</v>
      </c>
      <c r="J192" s="10">
        <f>0.000001*
SUMIFS(
'Transmission Summary'!$L:$L,
'Transmission Summary'!$A:$A, 'Generation &amp; Loads'!$C192,
'Transmission Summary'!$D:$D, J$189
)</f>
        <v>0</v>
      </c>
      <c r="K192" s="10">
        <f>0.000001*
SUMIFS(
'Transmission Summary'!$L:$L,
'Transmission Summary'!$A:$A, 'Generation &amp; Loads'!$C192,
'Transmission Summary'!$D:$D, K$189
)</f>
        <v>0</v>
      </c>
      <c r="L192" s="10">
        <f>0.000001*
SUMIFS(
'Transmission Summary'!$L:$L,
'Transmission Summary'!$A:$A, 'Generation &amp; Loads'!$C192,
'Transmission Summary'!$D:$D, L$189
)</f>
        <v>0</v>
      </c>
      <c r="M192" s="10">
        <f>0.000001*
SUMIFS(
'Transmission Summary'!$L:$L,
'Transmission Summary'!$A:$A, 'Generation &amp; Loads'!$C192,
'Transmission Summary'!$D:$D, M$189
)</f>
        <v>0</v>
      </c>
      <c r="N192" s="10">
        <f>0.000001*
SUMIFS(
'Transmission Summary'!$L:$L,
'Transmission Summary'!$A:$A, 'Generation &amp; Loads'!$C192,
'Transmission Summary'!$D:$D, N$189
)</f>
        <v>0</v>
      </c>
      <c r="O192" s="10">
        <f>0.000001*
SUMIFS(
'Transmission Summary'!$L:$L,
'Transmission Summary'!$A:$A, 'Generation &amp; Loads'!$C192,
'Transmission Summary'!$D:$D, O$189
)</f>
        <v>0</v>
      </c>
      <c r="P192" s="10">
        <f>0.000001*
SUMIFS(
'Transmission Summary'!$L:$L,
'Transmission Summary'!$A:$A, 'Generation &amp; Loads'!$C192,
'Transmission Summary'!$D:$D, P$189
)</f>
        <v>0</v>
      </c>
      <c r="Q192" s="10">
        <f>0.000001*
SUMIFS(
'Transmission Summary'!$L:$L,
'Transmission Summary'!$A:$A, 'Generation &amp; Loads'!$C192,
'Transmission Summary'!$D:$D, Q$189
)</f>
        <v>0</v>
      </c>
      <c r="R192" s="10">
        <f>0.000001*
SUMIFS(
'Transmission Summary'!$L:$L,
'Transmission Summary'!$A:$A, 'Generation &amp; Loads'!$C192,
'Transmission Summary'!$D:$D, R$189
)</f>
        <v>0</v>
      </c>
      <c r="S192" s="10">
        <f>0.000001*
SUMIFS(
'Transmission Summary'!$L:$L,
'Transmission Summary'!$A:$A, 'Generation &amp; Loads'!$C192,
'Transmission Summary'!$D:$D, S$189
)</f>
        <v>0</v>
      </c>
      <c r="T192" s="10">
        <f>0.000001*
SUMIFS(
'Transmission Summary'!$L:$L,
'Transmission Summary'!$A:$A, 'Generation &amp; Loads'!$C192,
'Transmission Summary'!$D:$D, T$189
)</f>
        <v>0</v>
      </c>
      <c r="U192" s="10">
        <f>0.000001*
SUMIFS(
'Transmission Summary'!$L:$L,
'Transmission Summary'!$A:$A, 'Generation &amp; Loads'!$C192,
'Transmission Summary'!$D:$D, U$189
)</f>
        <v>0</v>
      </c>
      <c r="V192" s="10">
        <f>0.000001*
SUMIFS(
'Transmission Summary'!$L:$L,
'Transmission Summary'!$A:$A, 'Generation &amp; Loads'!$C192,
'Transmission Summary'!$D:$D, V$189
)</f>
        <v>0</v>
      </c>
      <c r="W192" s="10">
        <f>0.000001*
SUMIFS(
'Transmission Summary'!$L:$L,
'Transmission Summary'!$A:$A, 'Generation &amp; Loads'!$C192,
'Transmission Summary'!$D:$D, W$189
)</f>
        <v>0</v>
      </c>
      <c r="X192" s="10">
        <f>0.000001*
SUMIFS(
'Transmission Summary'!$L:$L,
'Transmission Summary'!$A:$A, 'Generation &amp; Loads'!$C192,
'Transmission Summary'!$D:$D, X$189
)</f>
        <v>0</v>
      </c>
      <c r="Y192" s="10">
        <f>0.000001*
SUMIFS(
'Transmission Summary'!$L:$L,
'Transmission Summary'!$A:$A, 'Generation &amp; Loads'!$C192,
'Transmission Summary'!$D:$D, Y$189
)</f>
        <v>0</v>
      </c>
      <c r="Z192" s="10">
        <f>0.000001*
SUMIFS(
'Transmission Summary'!$L:$L,
'Transmission Summary'!$A:$A, 'Generation &amp; Loads'!$C192,
'Transmission Summary'!$D:$D, Z$189
)</f>
        <v>0</v>
      </c>
      <c r="AA192" s="10">
        <f>0.000001*
SUMIFS(
'Transmission Summary'!$L:$L,
'Transmission Summary'!$A:$A, 'Generation &amp; Loads'!$C192,
'Transmission Summary'!$D:$D, AA$189
)</f>
        <v>0</v>
      </c>
      <c r="AB192" s="10">
        <f>0.000001*
SUMIFS(
'Transmission Summary'!$L:$L,
'Transmission Summary'!$A:$A, 'Generation &amp; Loads'!$C192,
'Transmission Summary'!$D:$D, AB$189
)</f>
        <v>0</v>
      </c>
      <c r="AC192" s="10">
        <f>0.000001*
SUMIFS(
'Transmission Summary'!$L:$L,
'Transmission Summary'!$A:$A, 'Generation &amp; Loads'!$C192,
'Transmission Summary'!$D:$D, AC$189
)</f>
        <v>0</v>
      </c>
    </row>
    <row r="193" spans="2:30">
      <c r="B193" s="14" t="s">
        <v>1072</v>
      </c>
      <c r="C193" s="46" t="s">
        <v>1073</v>
      </c>
      <c r="D193" s="10">
        <f>0.000001*
SUMIFS(
'Transmission Summary'!$L:$L,
'Transmission Summary'!$A:$A, 'Generation &amp; Loads'!$C193,
'Transmission Summary'!$D:$D, D$189
)</f>
        <v>0</v>
      </c>
      <c r="E193" s="10">
        <f>0.000001*
SUMIFS(
'Transmission Summary'!$L:$L,
'Transmission Summary'!$A:$A, 'Generation &amp; Loads'!$C193,
'Transmission Summary'!$D:$D, E$189
)</f>
        <v>0</v>
      </c>
      <c r="F193" s="10">
        <f>0.000001*
SUMIFS(
'Transmission Summary'!$L:$L,
'Transmission Summary'!$A:$A, 'Generation &amp; Loads'!$C193,
'Transmission Summary'!$D:$D, F$189
)</f>
        <v>0</v>
      </c>
      <c r="G193" s="10">
        <f>0.000001*
SUMIFS(
'Transmission Summary'!$L:$L,
'Transmission Summary'!$A:$A, 'Generation &amp; Loads'!$C193,
'Transmission Summary'!$D:$D, G$189
)</f>
        <v>0</v>
      </c>
      <c r="H193" s="10">
        <f>0.000001*
SUMIFS(
'Transmission Summary'!$L:$L,
'Transmission Summary'!$A:$A, 'Generation &amp; Loads'!$C193,
'Transmission Summary'!$D:$D, H$189
)</f>
        <v>0</v>
      </c>
      <c r="I193" s="10">
        <f>0.000001*
SUMIFS(
'Transmission Summary'!$L:$L,
'Transmission Summary'!$A:$A, 'Generation &amp; Loads'!$C193,
'Transmission Summary'!$D:$D, I$189
)</f>
        <v>0</v>
      </c>
      <c r="J193" s="10">
        <f>0.000001*
SUMIFS(
'Transmission Summary'!$L:$L,
'Transmission Summary'!$A:$A, 'Generation &amp; Loads'!$C193,
'Transmission Summary'!$D:$D, J$189
)</f>
        <v>0.22416253999999999</v>
      </c>
      <c r="K193" s="10">
        <f>0.000001*
SUMIFS(
'Transmission Summary'!$L:$L,
'Transmission Summary'!$A:$A, 'Generation &amp; Loads'!$C193,
'Transmission Summary'!$D:$D, K$189
)</f>
        <v>0</v>
      </c>
      <c r="L193" s="10">
        <f>0.000001*
SUMIFS(
'Transmission Summary'!$L:$L,
'Transmission Summary'!$A:$A, 'Generation &amp; Loads'!$C193,
'Transmission Summary'!$D:$D, L$189
)</f>
        <v>0.33143136700000003</v>
      </c>
      <c r="M193" s="10">
        <f>0.000001*
SUMIFS(
'Transmission Summary'!$L:$L,
'Transmission Summary'!$A:$A, 'Generation &amp; Loads'!$C193,
'Transmission Summary'!$D:$D, M$189
)</f>
        <v>0</v>
      </c>
      <c r="N193" s="10">
        <f>0.000001*
SUMIFS(
'Transmission Summary'!$L:$L,
'Transmission Summary'!$A:$A, 'Generation &amp; Loads'!$C193,
'Transmission Summary'!$D:$D, N$189
)</f>
        <v>1.4998225349999998</v>
      </c>
      <c r="O193" s="10">
        <f>0.000001*
SUMIFS(
'Transmission Summary'!$L:$L,
'Transmission Summary'!$A:$A, 'Generation &amp; Loads'!$C193,
'Transmission Summary'!$D:$D, O$189
)</f>
        <v>0</v>
      </c>
      <c r="P193" s="10">
        <f>0.000001*
SUMIFS(
'Transmission Summary'!$L:$L,
'Transmission Summary'!$A:$A, 'Generation &amp; Loads'!$C193,
'Transmission Summary'!$D:$D, P$189
)</f>
        <v>1.289635533</v>
      </c>
      <c r="Q193" s="10">
        <f>0.000001*
SUMIFS(
'Transmission Summary'!$L:$L,
'Transmission Summary'!$A:$A, 'Generation &amp; Loads'!$C193,
'Transmission Summary'!$D:$D, Q$189
)</f>
        <v>0</v>
      </c>
      <c r="R193" s="10">
        <f>0.000001*
SUMIFS(
'Transmission Summary'!$L:$L,
'Transmission Summary'!$A:$A, 'Generation &amp; Loads'!$C193,
'Transmission Summary'!$D:$D, R$189
)</f>
        <v>1.416084168</v>
      </c>
      <c r="S193" s="10">
        <f>0.000001*
SUMIFS(
'Transmission Summary'!$L:$L,
'Transmission Summary'!$A:$A, 'Generation &amp; Loads'!$C193,
'Transmission Summary'!$D:$D, S$189
)</f>
        <v>1.063641737</v>
      </c>
      <c r="T193" s="10">
        <f>0.000001*
SUMIFS(
'Transmission Summary'!$L:$L,
'Transmission Summary'!$A:$A, 'Generation &amp; Loads'!$C193,
'Transmission Summary'!$D:$D, T$189
)</f>
        <v>0</v>
      </c>
      <c r="U193" s="10">
        <f>0.000001*
SUMIFS(
'Transmission Summary'!$L:$L,
'Transmission Summary'!$A:$A, 'Generation &amp; Loads'!$C193,
'Transmission Summary'!$D:$D, U$189
)</f>
        <v>0</v>
      </c>
      <c r="V193" s="10">
        <f>0.000001*
SUMIFS(
'Transmission Summary'!$L:$L,
'Transmission Summary'!$A:$A, 'Generation &amp; Loads'!$C193,
'Transmission Summary'!$D:$D, V$189
)</f>
        <v>0</v>
      </c>
      <c r="W193" s="10">
        <f>0.000001*
SUMIFS(
'Transmission Summary'!$L:$L,
'Transmission Summary'!$A:$A, 'Generation &amp; Loads'!$C193,
'Transmission Summary'!$D:$D, W$189
)</f>
        <v>2.3247546630000002</v>
      </c>
      <c r="X193" s="10">
        <f>0.000001*
SUMIFS(
'Transmission Summary'!$L:$L,
'Transmission Summary'!$A:$A, 'Generation &amp; Loads'!$C193,
'Transmission Summary'!$D:$D, X$189
)</f>
        <v>1.7887999319999999</v>
      </c>
      <c r="Y193" s="10">
        <f>0.000001*
SUMIFS(
'Transmission Summary'!$L:$L,
'Transmission Summary'!$A:$A, 'Generation &amp; Loads'!$C193,
'Transmission Summary'!$D:$D, Y$189
)</f>
        <v>0</v>
      </c>
      <c r="Z193" s="10">
        <f>0.000001*
SUMIFS(
'Transmission Summary'!$L:$L,
'Transmission Summary'!$A:$A, 'Generation &amp; Loads'!$C193,
'Transmission Summary'!$D:$D, Z$189
)</f>
        <v>0</v>
      </c>
      <c r="AA193" s="10">
        <f>0.000001*
SUMIFS(
'Transmission Summary'!$L:$L,
'Transmission Summary'!$A:$A, 'Generation &amp; Loads'!$C193,
'Transmission Summary'!$D:$D, AA$189
)</f>
        <v>0</v>
      </c>
      <c r="AB193" s="10">
        <f>0.000001*
SUMIFS(
'Transmission Summary'!$L:$L,
'Transmission Summary'!$A:$A, 'Generation &amp; Loads'!$C193,
'Transmission Summary'!$D:$D, AB$189
)</f>
        <v>0</v>
      </c>
      <c r="AC193" s="10">
        <f>0.000001*
SUMIFS(
'Transmission Summary'!$L:$L,
'Transmission Summary'!$A:$A, 'Generation &amp; Loads'!$C193,
'Transmission Summary'!$D:$D, AC$189
)</f>
        <v>3.3872267109999998</v>
      </c>
    </row>
    <row r="194" spans="2:30">
      <c r="B194" s="14" t="s">
        <v>1074</v>
      </c>
      <c r="C194" s="46" t="s">
        <v>1075</v>
      </c>
      <c r="D194" s="10">
        <f>0.000001*
SUMIFS(
'Transmission Summary'!$L:$L,
'Transmission Summary'!$A:$A, 'Generation &amp; Loads'!$C194,
'Transmission Summary'!$D:$D, D$189
)</f>
        <v>0</v>
      </c>
      <c r="E194" s="10">
        <f>0.000001*
SUMIFS(
'Transmission Summary'!$L:$L,
'Transmission Summary'!$A:$A, 'Generation &amp; Loads'!$C194,
'Transmission Summary'!$D:$D, E$189
)</f>
        <v>0</v>
      </c>
      <c r="F194" s="10">
        <f>0.000001*
SUMIFS(
'Transmission Summary'!$L:$L,
'Transmission Summary'!$A:$A, 'Generation &amp; Loads'!$C194,
'Transmission Summary'!$D:$D, F$189
)</f>
        <v>0</v>
      </c>
      <c r="G194" s="10">
        <f>0.000001*
SUMIFS(
'Transmission Summary'!$L:$L,
'Transmission Summary'!$A:$A, 'Generation &amp; Loads'!$C194,
'Transmission Summary'!$D:$D, G$189
)</f>
        <v>0</v>
      </c>
      <c r="H194" s="10">
        <f>0.000001*
SUMIFS(
'Transmission Summary'!$L:$L,
'Transmission Summary'!$A:$A, 'Generation &amp; Loads'!$C194,
'Transmission Summary'!$D:$D, H$189
)</f>
        <v>0</v>
      </c>
      <c r="I194" s="10">
        <f>0.000001*
SUMIFS(
'Transmission Summary'!$L:$L,
'Transmission Summary'!$A:$A, 'Generation &amp; Loads'!$C194,
'Transmission Summary'!$D:$D, I$189
)</f>
        <v>0</v>
      </c>
      <c r="J194" s="10">
        <f>0.000001*
SUMIFS(
'Transmission Summary'!$L:$L,
'Transmission Summary'!$A:$A, 'Generation &amp; Loads'!$C194,
'Transmission Summary'!$D:$D, J$189
)</f>
        <v>0.31827019000000001</v>
      </c>
      <c r="K194" s="10">
        <f>0.000001*
SUMIFS(
'Transmission Summary'!$L:$L,
'Transmission Summary'!$A:$A, 'Generation &amp; Loads'!$C194,
'Transmission Summary'!$D:$D, K$189
)</f>
        <v>0</v>
      </c>
      <c r="L194" s="10">
        <f>0.000001*
SUMIFS(
'Transmission Summary'!$L:$L,
'Transmission Summary'!$A:$A, 'Generation &amp; Loads'!$C194,
'Transmission Summary'!$D:$D, L$189
)</f>
        <v>0.41722272299999996</v>
      </c>
      <c r="M194" s="10">
        <f>0.000001*
SUMIFS(
'Transmission Summary'!$L:$L,
'Transmission Summary'!$A:$A, 'Generation &amp; Loads'!$C194,
'Transmission Summary'!$D:$D, M$189
)</f>
        <v>0</v>
      </c>
      <c r="N194" s="10">
        <f>0.000001*
SUMIFS(
'Transmission Summary'!$L:$L,
'Transmission Summary'!$A:$A, 'Generation &amp; Loads'!$C194,
'Transmission Summary'!$D:$D, N$189
)</f>
        <v>1.1195422279999998</v>
      </c>
      <c r="O194" s="10">
        <f>0.000001*
SUMIFS(
'Transmission Summary'!$L:$L,
'Transmission Summary'!$A:$A, 'Generation &amp; Loads'!$C194,
'Transmission Summary'!$D:$D, O$189
)</f>
        <v>0</v>
      </c>
      <c r="P194" s="10">
        <f>0.000001*
SUMIFS(
'Transmission Summary'!$L:$L,
'Transmission Summary'!$A:$A, 'Generation &amp; Loads'!$C194,
'Transmission Summary'!$D:$D, P$189
)</f>
        <v>1.032772461</v>
      </c>
      <c r="Q194" s="10">
        <f>0.000001*
SUMIFS(
'Transmission Summary'!$L:$L,
'Transmission Summary'!$A:$A, 'Generation &amp; Loads'!$C194,
'Transmission Summary'!$D:$D, Q$189
)</f>
        <v>0</v>
      </c>
      <c r="R194" s="10">
        <f>0.000001*
SUMIFS(
'Transmission Summary'!$L:$L,
'Transmission Summary'!$A:$A, 'Generation &amp; Loads'!$C194,
'Transmission Summary'!$D:$D, R$189
)</f>
        <v>1.298945842</v>
      </c>
      <c r="S194" s="10">
        <f>0.000001*
SUMIFS(
'Transmission Summary'!$L:$L,
'Transmission Summary'!$A:$A, 'Generation &amp; Loads'!$C194,
'Transmission Summary'!$D:$D, S$189
)</f>
        <v>0.83026718399999999</v>
      </c>
      <c r="T194" s="10">
        <f>0.000001*
SUMIFS(
'Transmission Summary'!$L:$L,
'Transmission Summary'!$A:$A, 'Generation &amp; Loads'!$C194,
'Transmission Summary'!$D:$D, T$189
)</f>
        <v>0</v>
      </c>
      <c r="U194" s="10">
        <f>0.000001*
SUMIFS(
'Transmission Summary'!$L:$L,
'Transmission Summary'!$A:$A, 'Generation &amp; Loads'!$C194,
'Transmission Summary'!$D:$D, U$189
)</f>
        <v>0</v>
      </c>
      <c r="V194" s="10">
        <f>0.000001*
SUMIFS(
'Transmission Summary'!$L:$L,
'Transmission Summary'!$A:$A, 'Generation &amp; Loads'!$C194,
'Transmission Summary'!$D:$D, V$189
)</f>
        <v>0</v>
      </c>
      <c r="W194" s="10">
        <f>0.000001*
SUMIFS(
'Transmission Summary'!$L:$L,
'Transmission Summary'!$A:$A, 'Generation &amp; Loads'!$C194,
'Transmission Summary'!$D:$D, W$189
)</f>
        <v>1.7906951999999998</v>
      </c>
      <c r="X194" s="10">
        <f>0.000001*
SUMIFS(
'Transmission Summary'!$L:$L,
'Transmission Summary'!$A:$A, 'Generation &amp; Loads'!$C194,
'Transmission Summary'!$D:$D, X$189
)</f>
        <v>1.4648154419999999</v>
      </c>
      <c r="Y194" s="10">
        <f>0.000001*
SUMIFS(
'Transmission Summary'!$L:$L,
'Transmission Summary'!$A:$A, 'Generation &amp; Loads'!$C194,
'Transmission Summary'!$D:$D, Y$189
)</f>
        <v>0</v>
      </c>
      <c r="Z194" s="10">
        <f>0.000001*
SUMIFS(
'Transmission Summary'!$L:$L,
'Transmission Summary'!$A:$A, 'Generation &amp; Loads'!$C194,
'Transmission Summary'!$D:$D, Z$189
)</f>
        <v>0</v>
      </c>
      <c r="AA194" s="10">
        <f>0.000001*
SUMIFS(
'Transmission Summary'!$L:$L,
'Transmission Summary'!$A:$A, 'Generation &amp; Loads'!$C194,
'Transmission Summary'!$D:$D, AA$189
)</f>
        <v>0</v>
      </c>
      <c r="AB194" s="10">
        <f>0.000001*
SUMIFS(
'Transmission Summary'!$L:$L,
'Transmission Summary'!$A:$A, 'Generation &amp; Loads'!$C194,
'Transmission Summary'!$D:$D, AB$189
)</f>
        <v>0</v>
      </c>
      <c r="AC194" s="10">
        <f>0.000001*
SUMIFS(
'Transmission Summary'!$L:$L,
'Transmission Summary'!$A:$A, 'Generation &amp; Loads'!$C194,
'Transmission Summary'!$D:$D, AC$189
)</f>
        <v>3.7294328719999998</v>
      </c>
    </row>
    <row r="195" spans="2:30">
      <c r="B195" s="14" t="s">
        <v>1076</v>
      </c>
      <c r="C195" s="46" t="s">
        <v>1077</v>
      </c>
      <c r="D195" s="10">
        <f>0.000001*
SUMIFS(
'Transmission Summary'!$L:$L,
'Transmission Summary'!$A:$A, 'Generation &amp; Loads'!$C195,
'Transmission Summary'!$D:$D, D$189
)</f>
        <v>0</v>
      </c>
      <c r="E195" s="10">
        <f>0.000001*
SUMIFS(
'Transmission Summary'!$L:$L,
'Transmission Summary'!$A:$A, 'Generation &amp; Loads'!$C195,
'Transmission Summary'!$D:$D, E$189
)</f>
        <v>0</v>
      </c>
      <c r="F195" s="10">
        <f>0.000001*
SUMIFS(
'Transmission Summary'!$L:$L,
'Transmission Summary'!$A:$A, 'Generation &amp; Loads'!$C195,
'Transmission Summary'!$D:$D, F$189
)</f>
        <v>0</v>
      </c>
      <c r="G195" s="10">
        <f>0.000001*
SUMIFS(
'Transmission Summary'!$L:$L,
'Transmission Summary'!$A:$A, 'Generation &amp; Loads'!$C195,
'Transmission Summary'!$D:$D, G$189
)</f>
        <v>0</v>
      </c>
      <c r="H195" s="10">
        <f>0.000001*
SUMIFS(
'Transmission Summary'!$L:$L,
'Transmission Summary'!$A:$A, 'Generation &amp; Loads'!$C195,
'Transmission Summary'!$D:$D, H$189
)</f>
        <v>0</v>
      </c>
      <c r="I195" s="10">
        <f>0.000001*
SUMIFS(
'Transmission Summary'!$L:$L,
'Transmission Summary'!$A:$A, 'Generation &amp; Loads'!$C195,
'Transmission Summary'!$D:$D, I$189
)</f>
        <v>0</v>
      </c>
      <c r="J195" s="10">
        <f>0.000001*
SUMIFS(
'Transmission Summary'!$L:$L,
'Transmission Summary'!$A:$A, 'Generation &amp; Loads'!$C195,
'Transmission Summary'!$D:$D, J$189
)</f>
        <v>0</v>
      </c>
      <c r="K195" s="10">
        <f>0.000001*
SUMIFS(
'Transmission Summary'!$L:$L,
'Transmission Summary'!$A:$A, 'Generation &amp; Loads'!$C195,
'Transmission Summary'!$D:$D, K$189
)</f>
        <v>0</v>
      </c>
      <c r="L195" s="10">
        <f>0.000001*
SUMIFS(
'Transmission Summary'!$L:$L,
'Transmission Summary'!$A:$A, 'Generation &amp; Loads'!$C195,
'Transmission Summary'!$D:$D, L$189
)</f>
        <v>0</v>
      </c>
      <c r="M195" s="10">
        <f>0.000001*
SUMIFS(
'Transmission Summary'!$L:$L,
'Transmission Summary'!$A:$A, 'Generation &amp; Loads'!$C195,
'Transmission Summary'!$D:$D, M$189
)</f>
        <v>0</v>
      </c>
      <c r="N195" s="10">
        <f>0.000001*
SUMIFS(
'Transmission Summary'!$L:$L,
'Transmission Summary'!$A:$A, 'Generation &amp; Loads'!$C195,
'Transmission Summary'!$D:$D, N$189
)</f>
        <v>0</v>
      </c>
      <c r="O195" s="10">
        <f>0.000001*
SUMIFS(
'Transmission Summary'!$L:$L,
'Transmission Summary'!$A:$A, 'Generation &amp; Loads'!$C195,
'Transmission Summary'!$D:$D, O$189
)</f>
        <v>0</v>
      </c>
      <c r="P195" s="10">
        <f>0.000001*
SUMIFS(
'Transmission Summary'!$L:$L,
'Transmission Summary'!$A:$A, 'Generation &amp; Loads'!$C195,
'Transmission Summary'!$D:$D, P$189
)</f>
        <v>0</v>
      </c>
      <c r="Q195" s="10">
        <f>0.000001*
SUMIFS(
'Transmission Summary'!$L:$L,
'Transmission Summary'!$A:$A, 'Generation &amp; Loads'!$C195,
'Transmission Summary'!$D:$D, Q$189
)</f>
        <v>0</v>
      </c>
      <c r="R195" s="10">
        <f>0.000001*
SUMIFS(
'Transmission Summary'!$L:$L,
'Transmission Summary'!$A:$A, 'Generation &amp; Loads'!$C195,
'Transmission Summary'!$D:$D, R$189
)</f>
        <v>0</v>
      </c>
      <c r="S195" s="10">
        <f>0.000001*
SUMIFS(
'Transmission Summary'!$L:$L,
'Transmission Summary'!$A:$A, 'Generation &amp; Loads'!$C195,
'Transmission Summary'!$D:$D, S$189
)</f>
        <v>0</v>
      </c>
      <c r="T195" s="10">
        <f>0.000001*
SUMIFS(
'Transmission Summary'!$L:$L,
'Transmission Summary'!$A:$A, 'Generation &amp; Loads'!$C195,
'Transmission Summary'!$D:$D, T$189
)</f>
        <v>0</v>
      </c>
      <c r="U195" s="10">
        <f>0.000001*
SUMIFS(
'Transmission Summary'!$L:$L,
'Transmission Summary'!$A:$A, 'Generation &amp; Loads'!$C195,
'Transmission Summary'!$D:$D, U$189
)</f>
        <v>0</v>
      </c>
      <c r="V195" s="10">
        <f>0.000001*
SUMIFS(
'Transmission Summary'!$L:$L,
'Transmission Summary'!$A:$A, 'Generation &amp; Loads'!$C195,
'Transmission Summary'!$D:$D, V$189
)</f>
        <v>0</v>
      </c>
      <c r="W195" s="10">
        <f>0.000001*
SUMIFS(
'Transmission Summary'!$L:$L,
'Transmission Summary'!$A:$A, 'Generation &amp; Loads'!$C195,
'Transmission Summary'!$D:$D, W$189
)</f>
        <v>0</v>
      </c>
      <c r="X195" s="10">
        <f>0.000001*
SUMIFS(
'Transmission Summary'!$L:$L,
'Transmission Summary'!$A:$A, 'Generation &amp; Loads'!$C195,
'Transmission Summary'!$D:$D, X$189
)</f>
        <v>0</v>
      </c>
      <c r="Y195" s="10">
        <f>0.000001*
SUMIFS(
'Transmission Summary'!$L:$L,
'Transmission Summary'!$A:$A, 'Generation &amp; Loads'!$C195,
'Transmission Summary'!$D:$D, Y$189
)</f>
        <v>0</v>
      </c>
      <c r="Z195" s="10">
        <f>0.000001*
SUMIFS(
'Transmission Summary'!$L:$L,
'Transmission Summary'!$A:$A, 'Generation &amp; Loads'!$C195,
'Transmission Summary'!$D:$D, Z$189
)</f>
        <v>0</v>
      </c>
      <c r="AA195" s="10">
        <f>0.000001*
SUMIFS(
'Transmission Summary'!$L:$L,
'Transmission Summary'!$A:$A, 'Generation &amp; Loads'!$C195,
'Transmission Summary'!$D:$D, AA$189
)</f>
        <v>0</v>
      </c>
      <c r="AB195" s="10">
        <f>0.000001*
SUMIFS(
'Transmission Summary'!$L:$L,
'Transmission Summary'!$A:$A, 'Generation &amp; Loads'!$C195,
'Transmission Summary'!$D:$D, AB$189
)</f>
        <v>0</v>
      </c>
      <c r="AC195" s="10">
        <f>0.000001*
SUMIFS(
'Transmission Summary'!$L:$L,
'Transmission Summary'!$A:$A, 'Generation &amp; Loads'!$C195,
'Transmission Summary'!$D:$D, AC$189
)</f>
        <v>0</v>
      </c>
    </row>
    <row r="196" spans="2:30">
      <c r="B196" s="14" t="s">
        <v>1078</v>
      </c>
      <c r="C196" s="46" t="s">
        <v>1079</v>
      </c>
      <c r="D196" s="10">
        <f>0.000001*
SUMIFS(
'Transmission Summary'!$L:$L,
'Transmission Summary'!$A:$A, 'Generation &amp; Loads'!$C196,
'Transmission Summary'!$D:$D, D$189
)</f>
        <v>0</v>
      </c>
      <c r="E196" s="10">
        <f>0.000001*
SUMIFS(
'Transmission Summary'!$L:$L,
'Transmission Summary'!$A:$A, 'Generation &amp; Loads'!$C196,
'Transmission Summary'!$D:$D, E$189
)</f>
        <v>0</v>
      </c>
      <c r="F196" s="10">
        <f>0.000001*
SUMIFS(
'Transmission Summary'!$L:$L,
'Transmission Summary'!$A:$A, 'Generation &amp; Loads'!$C196,
'Transmission Summary'!$D:$D, F$189
)</f>
        <v>0</v>
      </c>
      <c r="G196" s="10">
        <f>0.000001*
SUMIFS(
'Transmission Summary'!$L:$L,
'Transmission Summary'!$A:$A, 'Generation &amp; Loads'!$C196,
'Transmission Summary'!$D:$D, G$189
)</f>
        <v>0</v>
      </c>
      <c r="H196" s="10">
        <f>0.000001*
SUMIFS(
'Transmission Summary'!$L:$L,
'Transmission Summary'!$A:$A, 'Generation &amp; Loads'!$C196,
'Transmission Summary'!$D:$D, H$189
)</f>
        <v>0</v>
      </c>
      <c r="I196" s="10">
        <f>0.000001*
SUMIFS(
'Transmission Summary'!$L:$L,
'Transmission Summary'!$A:$A, 'Generation &amp; Loads'!$C196,
'Transmission Summary'!$D:$D, I$189
)</f>
        <v>0</v>
      </c>
      <c r="J196" s="10">
        <f>0.000001*
SUMIFS(
'Transmission Summary'!$L:$L,
'Transmission Summary'!$A:$A, 'Generation &amp; Loads'!$C196,
'Transmission Summary'!$D:$D, J$189
)</f>
        <v>1.012256829</v>
      </c>
      <c r="K196" s="10">
        <f>0.000001*
SUMIFS(
'Transmission Summary'!$L:$L,
'Transmission Summary'!$A:$A, 'Generation &amp; Loads'!$C196,
'Transmission Summary'!$D:$D, K$189
)</f>
        <v>0</v>
      </c>
      <c r="L196" s="10">
        <f>0.000001*
SUMIFS(
'Transmission Summary'!$L:$L,
'Transmission Summary'!$A:$A, 'Generation &amp; Loads'!$C196,
'Transmission Summary'!$D:$D, L$189
)</f>
        <v>1.84886087</v>
      </c>
      <c r="M196" s="10">
        <f>0.000001*
SUMIFS(
'Transmission Summary'!$L:$L,
'Transmission Summary'!$A:$A, 'Generation &amp; Loads'!$C196,
'Transmission Summary'!$D:$D, M$189
)</f>
        <v>0</v>
      </c>
      <c r="N196" s="10">
        <f>0.000001*
SUMIFS(
'Transmission Summary'!$L:$L,
'Transmission Summary'!$A:$A, 'Generation &amp; Loads'!$C196,
'Transmission Summary'!$D:$D, N$189
)</f>
        <v>0.97877845899999993</v>
      </c>
      <c r="O196" s="10">
        <f>0.000001*
SUMIFS(
'Transmission Summary'!$L:$L,
'Transmission Summary'!$A:$A, 'Generation &amp; Loads'!$C196,
'Transmission Summary'!$D:$D, O$189
)</f>
        <v>0</v>
      </c>
      <c r="P196" s="10">
        <f>0.000001*
SUMIFS(
'Transmission Summary'!$L:$L,
'Transmission Summary'!$A:$A, 'Generation &amp; Loads'!$C196,
'Transmission Summary'!$D:$D, P$189
)</f>
        <v>1.2318887220000001</v>
      </c>
      <c r="Q196" s="10">
        <f>0.000001*
SUMIFS(
'Transmission Summary'!$L:$L,
'Transmission Summary'!$A:$A, 'Generation &amp; Loads'!$C196,
'Transmission Summary'!$D:$D, Q$189
)</f>
        <v>0</v>
      </c>
      <c r="R196" s="10">
        <f>0.000001*
SUMIFS(
'Transmission Summary'!$L:$L,
'Transmission Summary'!$A:$A, 'Generation &amp; Loads'!$C196,
'Transmission Summary'!$D:$D, R$189
)</f>
        <v>1.448376796</v>
      </c>
      <c r="S196" s="10">
        <f>0.000001*
SUMIFS(
'Transmission Summary'!$L:$L,
'Transmission Summary'!$A:$A, 'Generation &amp; Loads'!$C196,
'Transmission Summary'!$D:$D, S$189
)</f>
        <v>3.4817331459999998</v>
      </c>
      <c r="T196" s="10">
        <f>0.000001*
SUMIFS(
'Transmission Summary'!$L:$L,
'Transmission Summary'!$A:$A, 'Generation &amp; Loads'!$C196,
'Transmission Summary'!$D:$D, T$189
)</f>
        <v>0</v>
      </c>
      <c r="U196" s="10">
        <f>0.000001*
SUMIFS(
'Transmission Summary'!$L:$L,
'Transmission Summary'!$A:$A, 'Generation &amp; Loads'!$C196,
'Transmission Summary'!$D:$D, U$189
)</f>
        <v>0</v>
      </c>
      <c r="V196" s="10">
        <f>0.000001*
SUMIFS(
'Transmission Summary'!$L:$L,
'Transmission Summary'!$A:$A, 'Generation &amp; Loads'!$C196,
'Transmission Summary'!$D:$D, V$189
)</f>
        <v>0</v>
      </c>
      <c r="W196" s="10">
        <f>0.000001*
SUMIFS(
'Transmission Summary'!$L:$L,
'Transmission Summary'!$A:$A, 'Generation &amp; Loads'!$C196,
'Transmission Summary'!$D:$D, W$189
)</f>
        <v>2.3449713820000002</v>
      </c>
      <c r="X196" s="10">
        <f>0.000001*
SUMIFS(
'Transmission Summary'!$L:$L,
'Transmission Summary'!$A:$A, 'Generation &amp; Loads'!$C196,
'Transmission Summary'!$D:$D, X$189
)</f>
        <v>2.3142508359999998</v>
      </c>
      <c r="Y196" s="10">
        <f>0.000001*
SUMIFS(
'Transmission Summary'!$L:$L,
'Transmission Summary'!$A:$A, 'Generation &amp; Loads'!$C196,
'Transmission Summary'!$D:$D, Y$189
)</f>
        <v>0</v>
      </c>
      <c r="Z196" s="10">
        <f>0.000001*
SUMIFS(
'Transmission Summary'!$L:$L,
'Transmission Summary'!$A:$A, 'Generation &amp; Loads'!$C196,
'Transmission Summary'!$D:$D, Z$189
)</f>
        <v>0</v>
      </c>
      <c r="AA196" s="10">
        <f>0.000001*
SUMIFS(
'Transmission Summary'!$L:$L,
'Transmission Summary'!$A:$A, 'Generation &amp; Loads'!$C196,
'Transmission Summary'!$D:$D, AA$189
)</f>
        <v>0</v>
      </c>
      <c r="AB196" s="10">
        <f>0.000001*
SUMIFS(
'Transmission Summary'!$L:$L,
'Transmission Summary'!$A:$A, 'Generation &amp; Loads'!$C196,
'Transmission Summary'!$D:$D, AB$189
)</f>
        <v>0</v>
      </c>
      <c r="AC196" s="10">
        <f>0.000001*
SUMIFS(
'Transmission Summary'!$L:$L,
'Transmission Summary'!$A:$A, 'Generation &amp; Loads'!$C196,
'Transmission Summary'!$D:$D, AC$189
)</f>
        <v>4.7759897429999993</v>
      </c>
    </row>
    <row r="197" spans="2:30">
      <c r="C197" s="208" t="s">
        <v>1080</v>
      </c>
      <c r="D197" s="47"/>
      <c r="E197" s="47"/>
      <c r="F197" s="47"/>
      <c r="G197" s="47"/>
      <c r="H197" s="47"/>
      <c r="I197" s="47"/>
      <c r="J197" s="47"/>
      <c r="K197" s="47"/>
      <c r="L197" s="47"/>
      <c r="M197" s="47"/>
      <c r="N197" s="47"/>
      <c r="O197" s="47"/>
      <c r="P197" s="47"/>
      <c r="Q197" s="47"/>
      <c r="R197" s="47"/>
      <c r="S197" s="47"/>
      <c r="T197" s="47"/>
      <c r="U197" s="47"/>
      <c r="V197" s="47"/>
      <c r="W197" s="47"/>
      <c r="X197" s="47"/>
      <c r="Y197" s="47"/>
      <c r="Z197" s="47"/>
      <c r="AA197" s="47"/>
      <c r="AB197" s="47"/>
      <c r="AC197" s="47"/>
      <c r="AD197" s="37"/>
    </row>
    <row r="198" spans="2:30">
      <c r="C198" s="46" t="s">
        <v>1069</v>
      </c>
      <c r="D198" s="48">
        <f>0.000001*
SUMIFS(
'Transmission Summary'!$M:$M,
'Transmission Summary'!$A:$A, $C198,
'Transmission Summary'!$D:$D, D$189
)</f>
        <v>0</v>
      </c>
      <c r="E198" s="48">
        <f>0.000001*
SUMIFS(
'Transmission Summary'!$M:$M,
'Transmission Summary'!$A:$A, $C198,
'Transmission Summary'!$D:$D, E$189
)</f>
        <v>0</v>
      </c>
      <c r="F198" s="48">
        <f>0.000001*
SUMIFS(
'Transmission Summary'!$M:$M,
'Transmission Summary'!$A:$A, $C198,
'Transmission Summary'!$D:$D, F$189
)</f>
        <v>0</v>
      </c>
      <c r="G198" s="48">
        <f>0.000001*
SUMIFS(
'Transmission Summary'!$M:$M,
'Transmission Summary'!$A:$A, $C198,
'Transmission Summary'!$D:$D, G$189
)</f>
        <v>0</v>
      </c>
      <c r="H198" s="48">
        <f>0.000001*
SUMIFS(
'Transmission Summary'!$M:$M,
'Transmission Summary'!$A:$A, $C198,
'Transmission Summary'!$D:$D, H$189
)</f>
        <v>0</v>
      </c>
      <c r="I198" s="48">
        <f>0.000001*
SUMIFS(
'Transmission Summary'!$M:$M,
'Transmission Summary'!$A:$A, $C198,
'Transmission Summary'!$D:$D, I$189
)</f>
        <v>0</v>
      </c>
      <c r="J198" s="48">
        <f>0.000001*
SUMIFS(
'Transmission Summary'!$M:$M,
'Transmission Summary'!$A:$A, $C198,
'Transmission Summary'!$D:$D, J$189
)</f>
        <v>7.3338977969999997</v>
      </c>
      <c r="K198" s="48">
        <f>0.000001*
SUMIFS(
'Transmission Summary'!$M:$M,
'Transmission Summary'!$A:$A, $C198,
'Transmission Summary'!$D:$D, K$189
)</f>
        <v>0</v>
      </c>
      <c r="L198" s="48">
        <f>0.000001*
SUMIFS(
'Transmission Summary'!$M:$M,
'Transmission Summary'!$A:$A, $C198,
'Transmission Summary'!$D:$D, L$189
)</f>
        <v>8.6965178769999998</v>
      </c>
      <c r="M198" s="48">
        <f>0.000001*
SUMIFS(
'Transmission Summary'!$M:$M,
'Transmission Summary'!$A:$A, $C198,
'Transmission Summary'!$D:$D, M$189
)</f>
        <v>0</v>
      </c>
      <c r="N198" s="48">
        <f>0.000001*
SUMIFS(
'Transmission Summary'!$M:$M,
'Transmission Summary'!$A:$A, $C198,
'Transmission Summary'!$D:$D, N$189
)</f>
        <v>6.8117597569999999</v>
      </c>
      <c r="O198" s="48">
        <f>0.000001*
SUMIFS(
'Transmission Summary'!$M:$M,
'Transmission Summary'!$A:$A, $C198,
'Transmission Summary'!$D:$D, O$189
)</f>
        <v>0</v>
      </c>
      <c r="P198" s="48">
        <f>0.000001*
SUMIFS(
'Transmission Summary'!$M:$M,
'Transmission Summary'!$A:$A, $C198,
'Transmission Summary'!$D:$D, P$189
)</f>
        <v>5.6888052800000004</v>
      </c>
      <c r="Q198" s="48">
        <f>0.000001*
SUMIFS(
'Transmission Summary'!$M:$M,
'Transmission Summary'!$A:$A, $C198,
'Transmission Summary'!$D:$D, Q$189
)</f>
        <v>0</v>
      </c>
      <c r="R198" s="48">
        <f>0.000001*
SUMIFS(
'Transmission Summary'!$M:$M,
'Transmission Summary'!$A:$A, $C198,
'Transmission Summary'!$D:$D, R$189
)</f>
        <v>5.5411808369999997</v>
      </c>
      <c r="S198" s="48">
        <f>0.000001*
SUMIFS(
'Transmission Summary'!$M:$M,
'Transmission Summary'!$A:$A, $C198,
'Transmission Summary'!$D:$D, S$189
)</f>
        <v>7.8649034269999998</v>
      </c>
      <c r="T198" s="48">
        <f>0.000001*
SUMIFS(
'Transmission Summary'!$M:$M,
'Transmission Summary'!$A:$A, $C198,
'Transmission Summary'!$D:$D, T$189
)</f>
        <v>0</v>
      </c>
      <c r="U198" s="48">
        <f>0.000001*
SUMIFS(
'Transmission Summary'!$M:$M,
'Transmission Summary'!$A:$A, $C198,
'Transmission Summary'!$D:$D, U$189
)</f>
        <v>0</v>
      </c>
      <c r="V198" s="48">
        <f>0.000001*
SUMIFS(
'Transmission Summary'!$M:$M,
'Transmission Summary'!$A:$A, $C198,
'Transmission Summary'!$D:$D, V$189
)</f>
        <v>0</v>
      </c>
      <c r="W198" s="48">
        <f>0.000001*
SUMIFS(
'Transmission Summary'!$M:$M,
'Transmission Summary'!$A:$A, $C198,
'Transmission Summary'!$D:$D, W$189
)</f>
        <v>7.1410671409999997</v>
      </c>
      <c r="X198" s="48">
        <f>0.000001*
SUMIFS(
'Transmission Summary'!$M:$M,
'Transmission Summary'!$A:$A, $C198,
'Transmission Summary'!$D:$D, X$189
)</f>
        <v>6.3455396619999993</v>
      </c>
      <c r="Y198" s="48">
        <f>0.000001*
SUMIFS(
'Transmission Summary'!$M:$M,
'Transmission Summary'!$A:$A, $C198,
'Transmission Summary'!$D:$D, Y$189
)</f>
        <v>0</v>
      </c>
      <c r="Z198" s="48">
        <f>0.000001*
SUMIFS(
'Transmission Summary'!$M:$M,
'Transmission Summary'!$A:$A, $C198,
'Transmission Summary'!$D:$D, Z$189
)</f>
        <v>0</v>
      </c>
      <c r="AA198" s="48">
        <f>0.000001*
SUMIFS(
'Transmission Summary'!$M:$M,
'Transmission Summary'!$A:$A, $C198,
'Transmission Summary'!$D:$D, AA$189
)</f>
        <v>0</v>
      </c>
      <c r="AB198" s="48">
        <f>0.000001*
SUMIFS(
'Transmission Summary'!$M:$M,
'Transmission Summary'!$A:$A, $C198,
'Transmission Summary'!$D:$D, AB$189
)</f>
        <v>0</v>
      </c>
      <c r="AC198" s="48">
        <f>0.000001*
SUMIFS(
'Transmission Summary'!$M:$M,
'Transmission Summary'!$A:$A, $C198,
'Transmission Summary'!$D:$D, AC$189
)</f>
        <v>1.9128654879999998</v>
      </c>
    </row>
    <row r="199" spans="2:30">
      <c r="C199" s="46" t="s">
        <v>1071</v>
      </c>
      <c r="D199" s="48">
        <f>0.000001*
SUMIFS(
'Transmission Summary'!$M:$M,
'Transmission Summary'!$A:$A, $C199,
'Transmission Summary'!$D:$D, D$189
)</f>
        <v>0</v>
      </c>
      <c r="E199" s="48">
        <f>0.000001*
SUMIFS(
'Transmission Summary'!$M:$M,
'Transmission Summary'!$A:$A, $C199,
'Transmission Summary'!$D:$D, E$189
)</f>
        <v>0</v>
      </c>
      <c r="F199" s="48">
        <f>0.000001*
SUMIFS(
'Transmission Summary'!$M:$M,
'Transmission Summary'!$A:$A, $C199,
'Transmission Summary'!$D:$D, F$189
)</f>
        <v>0</v>
      </c>
      <c r="G199" s="48">
        <f>0.000001*
SUMIFS(
'Transmission Summary'!$M:$M,
'Transmission Summary'!$A:$A, $C199,
'Transmission Summary'!$D:$D, G$189
)</f>
        <v>0</v>
      </c>
      <c r="H199" s="48">
        <f>0.000001*
SUMIFS(
'Transmission Summary'!$M:$M,
'Transmission Summary'!$A:$A, $C199,
'Transmission Summary'!$D:$D, H$189
)</f>
        <v>0</v>
      </c>
      <c r="I199" s="48">
        <f>0.000001*
SUMIFS(
'Transmission Summary'!$M:$M,
'Transmission Summary'!$A:$A, $C199,
'Transmission Summary'!$D:$D, I$189
)</f>
        <v>0</v>
      </c>
      <c r="J199" s="48">
        <f>0.000001*
SUMIFS(
'Transmission Summary'!$M:$M,
'Transmission Summary'!$A:$A, $C199,
'Transmission Summary'!$D:$D, J$189
)</f>
        <v>2.9544073790000001</v>
      </c>
      <c r="K199" s="48">
        <f>0.000001*
SUMIFS(
'Transmission Summary'!$M:$M,
'Transmission Summary'!$A:$A, $C199,
'Transmission Summary'!$D:$D, K$189
)</f>
        <v>0</v>
      </c>
      <c r="L199" s="48">
        <f>0.000001*
SUMIFS(
'Transmission Summary'!$M:$M,
'Transmission Summary'!$A:$A, $C199,
'Transmission Summary'!$D:$D, L$189
)</f>
        <v>1.832818557</v>
      </c>
      <c r="M199" s="48">
        <f>0.000001*
SUMIFS(
'Transmission Summary'!$M:$M,
'Transmission Summary'!$A:$A, $C199,
'Transmission Summary'!$D:$D, M$189
)</f>
        <v>0</v>
      </c>
      <c r="N199" s="48">
        <f>0.000001*
SUMIFS(
'Transmission Summary'!$M:$M,
'Transmission Summary'!$A:$A, $C199,
'Transmission Summary'!$D:$D, N$189
)</f>
        <v>1.1941849259999999</v>
      </c>
      <c r="O199" s="48">
        <f>0.000001*
SUMIFS(
'Transmission Summary'!$M:$M,
'Transmission Summary'!$A:$A, $C199,
'Transmission Summary'!$D:$D, O$189
)</f>
        <v>0</v>
      </c>
      <c r="P199" s="48">
        <f>0.000001*
SUMIFS(
'Transmission Summary'!$M:$M,
'Transmission Summary'!$A:$A, $C199,
'Transmission Summary'!$D:$D, P$189
)</f>
        <v>1.0794382809999998</v>
      </c>
      <c r="Q199" s="48">
        <f>0.000001*
SUMIFS(
'Transmission Summary'!$M:$M,
'Transmission Summary'!$A:$A, $C199,
'Transmission Summary'!$D:$D, Q$189
)</f>
        <v>0</v>
      </c>
      <c r="R199" s="48">
        <f>0.000001*
SUMIFS(
'Transmission Summary'!$M:$M,
'Transmission Summary'!$A:$A, $C199,
'Transmission Summary'!$D:$D, R$189
)</f>
        <v>5.4594482969999998</v>
      </c>
      <c r="S199" s="48">
        <f>0.000001*
SUMIFS(
'Transmission Summary'!$M:$M,
'Transmission Summary'!$A:$A, $C199,
'Transmission Summary'!$D:$D, S$189
)</f>
        <v>6.8334646479999996</v>
      </c>
      <c r="T199" s="48">
        <f>0.000001*
SUMIFS(
'Transmission Summary'!$M:$M,
'Transmission Summary'!$A:$A, $C199,
'Transmission Summary'!$D:$D, T$189
)</f>
        <v>0</v>
      </c>
      <c r="U199" s="48">
        <f>0.000001*
SUMIFS(
'Transmission Summary'!$M:$M,
'Transmission Summary'!$A:$A, $C199,
'Transmission Summary'!$D:$D, U$189
)</f>
        <v>0</v>
      </c>
      <c r="V199" s="48">
        <f>0.000001*
SUMIFS(
'Transmission Summary'!$M:$M,
'Transmission Summary'!$A:$A, $C199,
'Transmission Summary'!$D:$D, V$189
)</f>
        <v>0</v>
      </c>
      <c r="W199" s="48">
        <f>0.000001*
SUMIFS(
'Transmission Summary'!$M:$M,
'Transmission Summary'!$A:$A, $C199,
'Transmission Summary'!$D:$D, W$189
)</f>
        <v>7.8706033179999997</v>
      </c>
      <c r="X199" s="48">
        <f>0.000001*
SUMIFS(
'Transmission Summary'!$M:$M,
'Transmission Summary'!$A:$A, $C199,
'Transmission Summary'!$D:$D, X$189
)</f>
        <v>8.4489590569999997</v>
      </c>
      <c r="Y199" s="48">
        <f>0.000001*
SUMIFS(
'Transmission Summary'!$M:$M,
'Transmission Summary'!$A:$A, $C199,
'Transmission Summary'!$D:$D, Y$189
)</f>
        <v>0</v>
      </c>
      <c r="Z199" s="48">
        <f>0.000001*
SUMIFS(
'Transmission Summary'!$M:$M,
'Transmission Summary'!$A:$A, $C199,
'Transmission Summary'!$D:$D, Z$189
)</f>
        <v>0</v>
      </c>
      <c r="AA199" s="48">
        <f>0.000001*
SUMIFS(
'Transmission Summary'!$M:$M,
'Transmission Summary'!$A:$A, $C199,
'Transmission Summary'!$D:$D, AA$189
)</f>
        <v>0</v>
      </c>
      <c r="AB199" s="48">
        <f>0.000001*
SUMIFS(
'Transmission Summary'!$M:$M,
'Transmission Summary'!$A:$A, $C199,
'Transmission Summary'!$D:$D, AB$189
)</f>
        <v>0</v>
      </c>
      <c r="AC199" s="48">
        <f>0.000001*
SUMIFS(
'Transmission Summary'!$M:$M,
'Transmission Summary'!$A:$A, $C199,
'Transmission Summary'!$D:$D, AC$189
)</f>
        <v>10.196361215</v>
      </c>
    </row>
    <row r="200" spans="2:30">
      <c r="C200" s="46" t="s">
        <v>1073</v>
      </c>
      <c r="D200" s="48">
        <f>0.000001*
SUMIFS(
'Transmission Summary'!$M:$M,
'Transmission Summary'!$A:$A, $C200,
'Transmission Summary'!$D:$D, D$189
)</f>
        <v>0</v>
      </c>
      <c r="E200" s="48">
        <f>0.000001*
SUMIFS(
'Transmission Summary'!$M:$M,
'Transmission Summary'!$A:$A, $C200,
'Transmission Summary'!$D:$D, E$189
)</f>
        <v>0</v>
      </c>
      <c r="F200" s="48">
        <f>0.000001*
SUMIFS(
'Transmission Summary'!$M:$M,
'Transmission Summary'!$A:$A, $C200,
'Transmission Summary'!$D:$D, F$189
)</f>
        <v>0</v>
      </c>
      <c r="G200" s="48">
        <f>0.000001*
SUMIFS(
'Transmission Summary'!$M:$M,
'Transmission Summary'!$A:$A, $C200,
'Transmission Summary'!$D:$D, G$189
)</f>
        <v>0</v>
      </c>
      <c r="H200" s="48">
        <f>0.000001*
SUMIFS(
'Transmission Summary'!$M:$M,
'Transmission Summary'!$A:$A, $C200,
'Transmission Summary'!$D:$D, H$189
)</f>
        <v>0</v>
      </c>
      <c r="I200" s="48">
        <f>0.000001*
SUMIFS(
'Transmission Summary'!$M:$M,
'Transmission Summary'!$A:$A, $C200,
'Transmission Summary'!$D:$D, I$189
)</f>
        <v>0</v>
      </c>
      <c r="J200" s="48">
        <f>0.000001*
SUMIFS(
'Transmission Summary'!$M:$M,
'Transmission Summary'!$A:$A, $C200,
'Transmission Summary'!$D:$D, J$189
)</f>
        <v>2.8599694919999998</v>
      </c>
      <c r="K200" s="48">
        <f>0.000001*
SUMIFS(
'Transmission Summary'!$M:$M,
'Transmission Summary'!$A:$A, $C200,
'Transmission Summary'!$D:$D, K$189
)</f>
        <v>0</v>
      </c>
      <c r="L200" s="48">
        <f>0.000001*
SUMIFS(
'Transmission Summary'!$M:$M,
'Transmission Summary'!$A:$A, $C200,
'Transmission Summary'!$D:$D, L$189
)</f>
        <v>2.4849721979999999</v>
      </c>
      <c r="M200" s="48">
        <f>0.000001*
SUMIFS(
'Transmission Summary'!$M:$M,
'Transmission Summary'!$A:$A, $C200,
'Transmission Summary'!$D:$D, M$189
)</f>
        <v>0</v>
      </c>
      <c r="N200" s="48">
        <f>0.000001*
SUMIFS(
'Transmission Summary'!$M:$M,
'Transmission Summary'!$A:$A, $C200,
'Transmission Summary'!$D:$D, N$189
)</f>
        <v>3.195632915</v>
      </c>
      <c r="O200" s="48">
        <f>0.000001*
SUMIFS(
'Transmission Summary'!$M:$M,
'Transmission Summary'!$A:$A, $C200,
'Transmission Summary'!$D:$D, O$189
)</f>
        <v>0</v>
      </c>
      <c r="P200" s="48">
        <f>0.000001*
SUMIFS(
'Transmission Summary'!$M:$M,
'Transmission Summary'!$A:$A, $C200,
'Transmission Summary'!$D:$D, P$189
)</f>
        <v>3.7920850009999998</v>
      </c>
      <c r="Q200" s="48">
        <f>0.000001*
SUMIFS(
'Transmission Summary'!$M:$M,
'Transmission Summary'!$A:$A, $C200,
'Transmission Summary'!$D:$D, Q$189
)</f>
        <v>0</v>
      </c>
      <c r="R200" s="48">
        <f>0.000001*
SUMIFS(
'Transmission Summary'!$M:$M,
'Transmission Summary'!$A:$A, $C200,
'Transmission Summary'!$D:$D, R$189
)</f>
        <v>3.1164098650000001</v>
      </c>
      <c r="S200" s="48">
        <f>0.000001*
SUMIFS(
'Transmission Summary'!$M:$M,
'Transmission Summary'!$A:$A, $C200,
'Transmission Summary'!$D:$D, S$189
)</f>
        <v>2.1104224409999999</v>
      </c>
      <c r="T200" s="48">
        <f>0.000001*
SUMIFS(
'Transmission Summary'!$M:$M,
'Transmission Summary'!$A:$A, $C200,
'Transmission Summary'!$D:$D, T$189
)</f>
        <v>0</v>
      </c>
      <c r="U200" s="48">
        <f>0.000001*
SUMIFS(
'Transmission Summary'!$M:$M,
'Transmission Summary'!$A:$A, $C200,
'Transmission Summary'!$D:$D, U$189
)</f>
        <v>0</v>
      </c>
      <c r="V200" s="48">
        <f>0.000001*
SUMIFS(
'Transmission Summary'!$M:$M,
'Transmission Summary'!$A:$A, $C200,
'Transmission Summary'!$D:$D, V$189
)</f>
        <v>0</v>
      </c>
      <c r="W200" s="48">
        <f>0.000001*
SUMIFS(
'Transmission Summary'!$M:$M,
'Transmission Summary'!$A:$A, $C200,
'Transmission Summary'!$D:$D, W$189
)</f>
        <v>2.3247613110000001</v>
      </c>
      <c r="X200" s="48">
        <f>0.000001*
SUMIFS(
'Transmission Summary'!$M:$M,
'Transmission Summary'!$A:$A, $C200,
'Transmission Summary'!$D:$D, X$189
)</f>
        <v>2.0501093019999996</v>
      </c>
      <c r="Y200" s="48">
        <f>0.000001*
SUMIFS(
'Transmission Summary'!$M:$M,
'Transmission Summary'!$A:$A, $C200,
'Transmission Summary'!$D:$D, Y$189
)</f>
        <v>0</v>
      </c>
      <c r="Z200" s="48">
        <f>0.000001*
SUMIFS(
'Transmission Summary'!$M:$M,
'Transmission Summary'!$A:$A, $C200,
'Transmission Summary'!$D:$D, Z$189
)</f>
        <v>0</v>
      </c>
      <c r="AA200" s="48">
        <f>0.000001*
SUMIFS(
'Transmission Summary'!$M:$M,
'Transmission Summary'!$A:$A, $C200,
'Transmission Summary'!$D:$D, AA$189
)</f>
        <v>0</v>
      </c>
      <c r="AB200" s="48">
        <f>0.000001*
SUMIFS(
'Transmission Summary'!$M:$M,
'Transmission Summary'!$A:$A, $C200,
'Transmission Summary'!$D:$D, AB$189
)</f>
        <v>0</v>
      </c>
      <c r="AC200" s="48">
        <f>0.000001*
SUMIFS(
'Transmission Summary'!$M:$M,
'Transmission Summary'!$A:$A, $C200,
'Transmission Summary'!$D:$D, AC$189
)</f>
        <v>0.48825273799999996</v>
      </c>
    </row>
    <row r="201" spans="2:30">
      <c r="C201" s="46" t="s">
        <v>1075</v>
      </c>
      <c r="D201" s="48">
        <f>0.000001*
SUMIFS(
'Transmission Summary'!$M:$M,
'Transmission Summary'!$A:$A, $C201,
'Transmission Summary'!$D:$D, D$189
)</f>
        <v>0</v>
      </c>
      <c r="E201" s="48">
        <f>0.000001*
SUMIFS(
'Transmission Summary'!$M:$M,
'Transmission Summary'!$A:$A, $C201,
'Transmission Summary'!$D:$D, E$189
)</f>
        <v>0</v>
      </c>
      <c r="F201" s="48">
        <f>0.000001*
SUMIFS(
'Transmission Summary'!$M:$M,
'Transmission Summary'!$A:$A, $C201,
'Transmission Summary'!$D:$D, F$189
)</f>
        <v>0</v>
      </c>
      <c r="G201" s="48">
        <f>0.000001*
SUMIFS(
'Transmission Summary'!$M:$M,
'Transmission Summary'!$A:$A, $C201,
'Transmission Summary'!$D:$D, G$189
)</f>
        <v>0</v>
      </c>
      <c r="H201" s="48">
        <f>0.000001*
SUMIFS(
'Transmission Summary'!$M:$M,
'Transmission Summary'!$A:$A, $C201,
'Transmission Summary'!$D:$D, H$189
)</f>
        <v>0</v>
      </c>
      <c r="I201" s="48">
        <f>0.000001*
SUMIFS(
'Transmission Summary'!$M:$M,
'Transmission Summary'!$A:$A, $C201,
'Transmission Summary'!$D:$D, I$189
)</f>
        <v>0</v>
      </c>
      <c r="J201" s="48">
        <f>0.000001*
SUMIFS(
'Transmission Summary'!$M:$M,
'Transmission Summary'!$A:$A, $C201,
'Transmission Summary'!$D:$D, J$189
)</f>
        <v>7.2517911629999992</v>
      </c>
      <c r="K201" s="48">
        <f>0.000001*
SUMIFS(
'Transmission Summary'!$M:$M,
'Transmission Summary'!$A:$A, $C201,
'Transmission Summary'!$D:$D, K$189
)</f>
        <v>0</v>
      </c>
      <c r="L201" s="48">
        <f>0.000001*
SUMIFS(
'Transmission Summary'!$M:$M,
'Transmission Summary'!$A:$A, $C201,
'Transmission Summary'!$D:$D, L$189
)</f>
        <v>7.1790550480000004</v>
      </c>
      <c r="M201" s="48">
        <f>0.000001*
SUMIFS(
'Transmission Summary'!$M:$M,
'Transmission Summary'!$A:$A, $C201,
'Transmission Summary'!$D:$D, M$189
)</f>
        <v>0</v>
      </c>
      <c r="N201" s="48">
        <f>0.000001*
SUMIFS(
'Transmission Summary'!$M:$M,
'Transmission Summary'!$A:$A, $C201,
'Transmission Summary'!$D:$D, N$189
)</f>
        <v>8.1508596229999988</v>
      </c>
      <c r="O201" s="48">
        <f>0.000001*
SUMIFS(
'Transmission Summary'!$M:$M,
'Transmission Summary'!$A:$A, $C201,
'Transmission Summary'!$D:$D, O$189
)</f>
        <v>0</v>
      </c>
      <c r="P201" s="48">
        <f>0.000001*
SUMIFS(
'Transmission Summary'!$M:$M,
'Transmission Summary'!$A:$A, $C201,
'Transmission Summary'!$D:$D, P$189
)</f>
        <v>7.7005843929999997</v>
      </c>
      <c r="Q201" s="48">
        <f>0.000001*
SUMIFS(
'Transmission Summary'!$M:$M,
'Transmission Summary'!$A:$A, $C201,
'Transmission Summary'!$D:$D, Q$189
)</f>
        <v>0</v>
      </c>
      <c r="R201" s="48">
        <f>0.000001*
SUMIFS(
'Transmission Summary'!$M:$M,
'Transmission Summary'!$A:$A, $C201,
'Transmission Summary'!$D:$D, R$189
)</f>
        <v>5.9463435699999998</v>
      </c>
      <c r="S201" s="48">
        <f>0.000001*
SUMIFS(
'Transmission Summary'!$M:$M,
'Transmission Summary'!$A:$A, $C201,
'Transmission Summary'!$D:$D, S$189
)</f>
        <v>5.141812732</v>
      </c>
      <c r="T201" s="48">
        <f>0.000001*
SUMIFS(
'Transmission Summary'!$M:$M,
'Transmission Summary'!$A:$A, $C201,
'Transmission Summary'!$D:$D, T$189
)</f>
        <v>0</v>
      </c>
      <c r="U201" s="48">
        <f>0.000001*
SUMIFS(
'Transmission Summary'!$M:$M,
'Transmission Summary'!$A:$A, $C201,
'Transmission Summary'!$D:$D, U$189
)</f>
        <v>0</v>
      </c>
      <c r="V201" s="48">
        <f>0.000001*
SUMIFS(
'Transmission Summary'!$M:$M,
'Transmission Summary'!$A:$A, $C201,
'Transmission Summary'!$D:$D, V$189
)</f>
        <v>0</v>
      </c>
      <c r="W201" s="48">
        <f>0.000001*
SUMIFS(
'Transmission Summary'!$M:$M,
'Transmission Summary'!$A:$A, $C201,
'Transmission Summary'!$D:$D, W$189
)</f>
        <v>6.7699977010000003</v>
      </c>
      <c r="X201" s="48">
        <f>0.000001*
SUMIFS(
'Transmission Summary'!$M:$M,
'Transmission Summary'!$A:$A, $C201,
'Transmission Summary'!$D:$D, X$189
)</f>
        <v>5.7981509019999997</v>
      </c>
      <c r="Y201" s="48">
        <f>0.000001*
SUMIFS(
'Transmission Summary'!$M:$M,
'Transmission Summary'!$A:$A, $C201,
'Transmission Summary'!$D:$D, Y$189
)</f>
        <v>0</v>
      </c>
      <c r="Z201" s="48">
        <f>0.000001*
SUMIFS(
'Transmission Summary'!$M:$M,
'Transmission Summary'!$A:$A, $C201,
'Transmission Summary'!$D:$D, Z$189
)</f>
        <v>0</v>
      </c>
      <c r="AA201" s="48">
        <f>0.000001*
SUMIFS(
'Transmission Summary'!$M:$M,
'Transmission Summary'!$A:$A, $C201,
'Transmission Summary'!$D:$D, AA$189
)</f>
        <v>0</v>
      </c>
      <c r="AB201" s="48">
        <f>0.000001*
SUMIFS(
'Transmission Summary'!$M:$M,
'Transmission Summary'!$A:$A, $C201,
'Transmission Summary'!$D:$D, AB$189
)</f>
        <v>0</v>
      </c>
      <c r="AC201" s="48">
        <f>0.000001*
SUMIFS(
'Transmission Summary'!$M:$M,
'Transmission Summary'!$A:$A, $C201,
'Transmission Summary'!$D:$D, AC$189
)</f>
        <v>1.7018373949999999</v>
      </c>
    </row>
    <row r="202" spans="2:30">
      <c r="B202" s="14" t="s">
        <v>1081</v>
      </c>
      <c r="C202" s="46" t="s">
        <v>1077</v>
      </c>
      <c r="D202" s="48">
        <f>0.000001*
SUMIFS(
'Transmission Summary'!$M:$M,
'Transmission Summary'!$A:$A, $C202,
'Transmission Summary'!$D:$D, D$189
)</f>
        <v>0</v>
      </c>
      <c r="E202" s="48">
        <f>0.000001*
SUMIFS(
'Transmission Summary'!$M:$M,
'Transmission Summary'!$A:$A, $C202,
'Transmission Summary'!$D:$D, E$189
)</f>
        <v>0</v>
      </c>
      <c r="F202" s="48">
        <f>0.000001*
SUMIFS(
'Transmission Summary'!$M:$M,
'Transmission Summary'!$A:$A, $C202,
'Transmission Summary'!$D:$D, F$189
)</f>
        <v>0</v>
      </c>
      <c r="G202" s="48">
        <f>0.000001*
SUMIFS(
'Transmission Summary'!$M:$M,
'Transmission Summary'!$A:$A, $C202,
'Transmission Summary'!$D:$D, G$189
)</f>
        <v>0</v>
      </c>
      <c r="H202" s="48">
        <f>0.000001*
SUMIFS(
'Transmission Summary'!$M:$M,
'Transmission Summary'!$A:$A, $C202,
'Transmission Summary'!$D:$D, H$189
)</f>
        <v>0</v>
      </c>
      <c r="I202" s="48">
        <f>0.000001*
SUMIFS(
'Transmission Summary'!$M:$M,
'Transmission Summary'!$A:$A, $C202,
'Transmission Summary'!$D:$D, I$189
)</f>
        <v>0</v>
      </c>
      <c r="J202" s="48">
        <f>0.000001*
SUMIFS(
'Transmission Summary'!$M:$M,
'Transmission Summary'!$A:$A, $C202,
'Transmission Summary'!$D:$D, J$189
)</f>
        <v>10.152304656999998</v>
      </c>
      <c r="K202" s="48">
        <f>0.000001*
SUMIFS(
'Transmission Summary'!$M:$M,
'Transmission Summary'!$A:$A, $C202,
'Transmission Summary'!$D:$D, K$189
)</f>
        <v>0</v>
      </c>
      <c r="L202" s="48">
        <f>0.000001*
SUMIFS(
'Transmission Summary'!$M:$M,
'Transmission Summary'!$A:$A, $C202,
'Transmission Summary'!$D:$D, L$189
)</f>
        <v>10.180119189999999</v>
      </c>
      <c r="M202" s="48">
        <f>0.000001*
SUMIFS(
'Transmission Summary'!$M:$M,
'Transmission Summary'!$A:$A, $C202,
'Transmission Summary'!$D:$D, M$189
)</f>
        <v>0</v>
      </c>
      <c r="N202" s="48">
        <f>0.000001*
SUMIFS(
'Transmission Summary'!$M:$M,
'Transmission Summary'!$A:$A, $C202,
'Transmission Summary'!$D:$D, N$189
)</f>
        <v>10.152304656999998</v>
      </c>
      <c r="O202" s="48">
        <f>0.000001*
SUMIFS(
'Transmission Summary'!$M:$M,
'Transmission Summary'!$A:$A, $C202,
'Transmission Summary'!$D:$D, O$189
)</f>
        <v>0</v>
      </c>
      <c r="P202" s="48">
        <f>0.000001*
SUMIFS(
'Transmission Summary'!$M:$M,
'Transmission Summary'!$A:$A, $C202,
'Transmission Summary'!$D:$D, P$189
)</f>
        <v>10.180119189999999</v>
      </c>
      <c r="Q202" s="48">
        <f>0.000001*
SUMIFS(
'Transmission Summary'!$M:$M,
'Transmission Summary'!$A:$A, $C202,
'Transmission Summary'!$D:$D, Q$189
)</f>
        <v>0</v>
      </c>
      <c r="R202" s="48">
        <f>0.000001*
SUMIFS(
'Transmission Summary'!$M:$M,
'Transmission Summary'!$A:$A, $C202,
'Transmission Summary'!$D:$D, R$189
)</f>
        <v>10.152304656999998</v>
      </c>
      <c r="S202" s="48">
        <f>0.000001*
SUMIFS(
'Transmission Summary'!$M:$M,
'Transmission Summary'!$A:$A, $C202,
'Transmission Summary'!$D:$D, S$189
)</f>
        <v>10.152304656999998</v>
      </c>
      <c r="T202" s="48">
        <f>0.000001*
SUMIFS(
'Transmission Summary'!$M:$M,
'Transmission Summary'!$A:$A, $C202,
'Transmission Summary'!$D:$D, T$189
)</f>
        <v>0</v>
      </c>
      <c r="U202" s="48">
        <f>0.000001*
SUMIFS(
'Transmission Summary'!$M:$M,
'Transmission Summary'!$A:$A, $C202,
'Transmission Summary'!$D:$D, U$189
)</f>
        <v>0</v>
      </c>
      <c r="V202" s="48">
        <f>0.000001*
SUMIFS(
'Transmission Summary'!$M:$M,
'Transmission Summary'!$A:$A, $C202,
'Transmission Summary'!$D:$D, V$189
)</f>
        <v>0</v>
      </c>
      <c r="W202" s="48">
        <f>0.000001*
SUMIFS(
'Transmission Summary'!$M:$M,
'Transmission Summary'!$A:$A, $C202,
'Transmission Summary'!$D:$D, W$189
)</f>
        <v>10.152304656999998</v>
      </c>
      <c r="X202" s="48">
        <f>0.000001*
SUMIFS(
'Transmission Summary'!$M:$M,
'Transmission Summary'!$A:$A, $C202,
'Transmission Summary'!$D:$D, X$189
)</f>
        <v>10.180119189999999</v>
      </c>
      <c r="Y202" s="48">
        <f>0.000001*
SUMIFS(
'Transmission Summary'!$M:$M,
'Transmission Summary'!$A:$A, $C202,
'Transmission Summary'!$D:$D, Y$189
)</f>
        <v>0</v>
      </c>
      <c r="Z202" s="48">
        <f>0.000001*
SUMIFS(
'Transmission Summary'!$M:$M,
'Transmission Summary'!$A:$A, $C202,
'Transmission Summary'!$D:$D, Z$189
)</f>
        <v>0</v>
      </c>
      <c r="AA202" s="48">
        <f>0.000001*
SUMIFS(
'Transmission Summary'!$M:$M,
'Transmission Summary'!$A:$A, $C202,
'Transmission Summary'!$D:$D, AA$189
)</f>
        <v>0</v>
      </c>
      <c r="AB202" s="48">
        <f>0.000001*
SUMIFS(
'Transmission Summary'!$M:$M,
'Transmission Summary'!$A:$A, $C202,
'Transmission Summary'!$D:$D, AB$189
)</f>
        <v>0</v>
      </c>
      <c r="AC202" s="48">
        <f>0.000001*
SUMIFS(
'Transmission Summary'!$M:$M,
'Transmission Summary'!$A:$A, $C202,
'Transmission Summary'!$D:$D, AC$189
)</f>
        <v>10.152304656999998</v>
      </c>
    </row>
    <row r="203" spans="2:30">
      <c r="C203" s="46" t="s">
        <v>1079</v>
      </c>
      <c r="D203" s="48">
        <f>0.000001*
SUMIFS(
'Transmission Summary'!$M:$M,
'Transmission Summary'!$A:$A, $C203,
'Transmission Summary'!$D:$D, D$189
)</f>
        <v>0</v>
      </c>
      <c r="E203" s="48">
        <f>0.000001*
SUMIFS(
'Transmission Summary'!$M:$M,
'Transmission Summary'!$A:$A, $C203,
'Transmission Summary'!$D:$D, E$189
)</f>
        <v>0</v>
      </c>
      <c r="F203" s="48">
        <f>0.000001*
SUMIFS(
'Transmission Summary'!$M:$M,
'Transmission Summary'!$A:$A, $C203,
'Transmission Summary'!$D:$D, F$189
)</f>
        <v>0</v>
      </c>
      <c r="G203" s="48">
        <f>0.000001*
SUMIFS(
'Transmission Summary'!$M:$M,
'Transmission Summary'!$A:$A, $C203,
'Transmission Summary'!$D:$D, G$189
)</f>
        <v>0</v>
      </c>
      <c r="H203" s="48">
        <f>0.000001*
SUMIFS(
'Transmission Summary'!$M:$M,
'Transmission Summary'!$A:$A, $C203,
'Transmission Summary'!$D:$D, H$189
)</f>
        <v>0</v>
      </c>
      <c r="I203" s="48">
        <f>0.000001*
SUMIFS(
'Transmission Summary'!$M:$M,
'Transmission Summary'!$A:$A, $C203,
'Transmission Summary'!$D:$D, I$189
)</f>
        <v>0</v>
      </c>
      <c r="J203" s="48">
        <f>0.000001*
SUMIFS(
'Transmission Summary'!$M:$M,
'Transmission Summary'!$A:$A, $C203,
'Transmission Summary'!$D:$D, J$189
)</f>
        <v>4.9548654189999999</v>
      </c>
      <c r="K203" s="48">
        <f>0.000001*
SUMIFS(
'Transmission Summary'!$M:$M,
'Transmission Summary'!$A:$A, $C203,
'Transmission Summary'!$D:$D, K$189
)</f>
        <v>0</v>
      </c>
      <c r="L203" s="48">
        <f>0.000001*
SUMIFS(
'Transmission Summary'!$M:$M,
'Transmission Summary'!$A:$A, $C203,
'Transmission Summary'!$D:$D, L$189
)</f>
        <v>2.7615863420000002</v>
      </c>
      <c r="M203" s="48">
        <f>0.000001*
SUMIFS(
'Transmission Summary'!$M:$M,
'Transmission Summary'!$A:$A, $C203,
'Transmission Summary'!$D:$D, M$189
)</f>
        <v>0</v>
      </c>
      <c r="N203" s="48">
        <f>0.000001*
SUMIFS(
'Transmission Summary'!$M:$M,
'Transmission Summary'!$A:$A, $C203,
'Transmission Summary'!$D:$D, N$189
)</f>
        <v>1.26618941</v>
      </c>
      <c r="O203" s="48">
        <f>0.000001*
SUMIFS(
'Transmission Summary'!$M:$M,
'Transmission Summary'!$A:$A, $C203,
'Transmission Summary'!$D:$D, O$189
)</f>
        <v>0</v>
      </c>
      <c r="P203" s="48">
        <f>0.000001*
SUMIFS(
'Transmission Summary'!$M:$M,
'Transmission Summary'!$A:$A, $C203,
'Transmission Summary'!$D:$D, P$189
)</f>
        <v>1.277166574</v>
      </c>
      <c r="Q203" s="48">
        <f>0.000001*
SUMIFS(
'Transmission Summary'!$M:$M,
'Transmission Summary'!$A:$A, $C203,
'Transmission Summary'!$D:$D, Q$189
)</f>
        <v>0</v>
      </c>
      <c r="R203" s="48">
        <f>0.000001*
SUMIFS(
'Transmission Summary'!$M:$M,
'Transmission Summary'!$A:$A, $C203,
'Transmission Summary'!$D:$D, R$189
)</f>
        <v>1.170634969</v>
      </c>
      <c r="S203" s="48">
        <f>0.000001*
SUMIFS(
'Transmission Summary'!$M:$M,
'Transmission Summary'!$A:$A, $C203,
'Transmission Summary'!$D:$D, S$189
)</f>
        <v>1.8973095369999999</v>
      </c>
      <c r="T203" s="48">
        <f>0.000001*
SUMIFS(
'Transmission Summary'!$M:$M,
'Transmission Summary'!$A:$A, $C203,
'Transmission Summary'!$D:$D, T$189
)</f>
        <v>0</v>
      </c>
      <c r="U203" s="48">
        <f>0.000001*
SUMIFS(
'Transmission Summary'!$M:$M,
'Transmission Summary'!$A:$A, $C203,
'Transmission Summary'!$D:$D, U$189
)</f>
        <v>0</v>
      </c>
      <c r="V203" s="48">
        <f>0.000001*
SUMIFS(
'Transmission Summary'!$M:$M,
'Transmission Summary'!$A:$A, $C203,
'Transmission Summary'!$D:$D, V$189
)</f>
        <v>0</v>
      </c>
      <c r="W203" s="48">
        <f>0.000001*
SUMIFS(
'Transmission Summary'!$M:$M,
'Transmission Summary'!$A:$A, $C203,
'Transmission Summary'!$D:$D, W$189
)</f>
        <v>1.143749635</v>
      </c>
      <c r="X203" s="48">
        <f>0.000001*
SUMIFS(
'Transmission Summary'!$M:$M,
'Transmission Summary'!$A:$A, $C203,
'Transmission Summary'!$D:$D, X$189
)</f>
        <v>0.93781802899999989</v>
      </c>
      <c r="Y203" s="48">
        <f>0.000001*
SUMIFS(
'Transmission Summary'!$M:$M,
'Transmission Summary'!$A:$A, $C203,
'Transmission Summary'!$D:$D, Y$189
)</f>
        <v>0</v>
      </c>
      <c r="Z203" s="48">
        <f>0.000001*
SUMIFS(
'Transmission Summary'!$M:$M,
'Transmission Summary'!$A:$A, $C203,
'Transmission Summary'!$D:$D, Z$189
)</f>
        <v>0</v>
      </c>
      <c r="AA203" s="48">
        <f>0.000001*
SUMIFS(
'Transmission Summary'!$M:$M,
'Transmission Summary'!$A:$A, $C203,
'Transmission Summary'!$D:$D, AA$189
)</f>
        <v>0</v>
      </c>
      <c r="AB203" s="48">
        <f>0.000001*
SUMIFS(
'Transmission Summary'!$M:$M,
'Transmission Summary'!$A:$A, $C203,
'Transmission Summary'!$D:$D, AB$189
)</f>
        <v>0</v>
      </c>
      <c r="AC203" s="48">
        <f>0.000001*
SUMIFS(
'Transmission Summary'!$M:$M,
'Transmission Summary'!$A:$A, $C203,
'Transmission Summary'!$D:$D, AC$189
)</f>
        <v>0.52810248500000001</v>
      </c>
    </row>
    <row r="204" spans="2:30" ht="12.95" thickBot="1">
      <c r="C204" s="9" t="s">
        <v>1082</v>
      </c>
      <c r="D204" s="11">
        <f>SUM(D198:D203) - SUM(D191:D196)</f>
        <v>0</v>
      </c>
      <c r="E204" s="11">
        <f t="shared" ref="E204:AC204" si="22">SUM(E198:E203) - SUM(E191:E196)</f>
        <v>0</v>
      </c>
      <c r="F204" s="11">
        <f t="shared" si="22"/>
        <v>0</v>
      </c>
      <c r="G204" s="11">
        <f t="shared" si="22"/>
        <v>0</v>
      </c>
      <c r="H204" s="11">
        <f>SUM(H198:H203) - SUM(H191:H196)</f>
        <v>0</v>
      </c>
      <c r="I204" s="11">
        <f>SUM(I198:I203) - SUM(I191:I196)</f>
        <v>0</v>
      </c>
      <c r="J204" s="11">
        <f t="shared" si="22"/>
        <v>33.849874673999992</v>
      </c>
      <c r="K204" s="11">
        <f t="shared" si="22"/>
        <v>0</v>
      </c>
      <c r="L204" s="11">
        <f t="shared" si="22"/>
        <v>30.466062139999998</v>
      </c>
      <c r="M204" s="11">
        <f t="shared" si="22"/>
        <v>0</v>
      </c>
      <c r="N204" s="11">
        <f t="shared" si="22"/>
        <v>27.046376935999998</v>
      </c>
      <c r="O204" s="11">
        <f t="shared" si="22"/>
        <v>0</v>
      </c>
      <c r="P204" s="11">
        <f t="shared" si="22"/>
        <v>26.061254394000002</v>
      </c>
      <c r="Q204" s="11">
        <f t="shared" si="22"/>
        <v>0</v>
      </c>
      <c r="R204" s="11">
        <f t="shared" si="22"/>
        <v>27.106107442999999</v>
      </c>
      <c r="S204" s="11">
        <f t="shared" si="22"/>
        <v>28.535575668999993</v>
      </c>
      <c r="T204" s="11">
        <f t="shared" si="22"/>
        <v>0</v>
      </c>
      <c r="U204" s="11">
        <f t="shared" si="22"/>
        <v>0</v>
      </c>
      <c r="V204" s="11">
        <f t="shared" si="22"/>
        <v>0</v>
      </c>
      <c r="W204" s="11">
        <f t="shared" si="22"/>
        <v>28.866621924999997</v>
      </c>
      <c r="X204" s="11">
        <f t="shared" si="22"/>
        <v>28.161919258000001</v>
      </c>
      <c r="Y204" s="11">
        <f t="shared" si="22"/>
        <v>0</v>
      </c>
      <c r="Z204" s="11">
        <f t="shared" si="22"/>
        <v>0</v>
      </c>
      <c r="AA204" s="11">
        <f t="shared" si="22"/>
        <v>0</v>
      </c>
      <c r="AB204" s="11">
        <f t="shared" si="22"/>
        <v>0</v>
      </c>
      <c r="AC204" s="11">
        <f t="shared" si="22"/>
        <v>12.910265363000001</v>
      </c>
    </row>
    <row r="205" spans="2:30" ht="12.95" thickTop="1">
      <c r="D205" s="123"/>
      <c r="E205" s="123"/>
      <c r="F205" s="123"/>
      <c r="G205" s="123"/>
      <c r="H205" s="123"/>
      <c r="I205" s="123"/>
      <c r="J205" s="123"/>
      <c r="K205" s="123"/>
      <c r="L205" s="123"/>
      <c r="M205" s="123"/>
      <c r="N205" s="123"/>
      <c r="O205" s="123"/>
      <c r="P205" s="123"/>
      <c r="Q205" s="123"/>
      <c r="R205" s="123"/>
      <c r="S205" s="123"/>
      <c r="T205" s="123"/>
      <c r="U205" s="123"/>
      <c r="V205" s="123"/>
      <c r="W205" s="123"/>
      <c r="X205" s="123"/>
      <c r="Y205" s="123"/>
      <c r="Z205" s="123"/>
      <c r="AA205" s="123"/>
      <c r="AB205" s="123"/>
      <c r="AC205" s="123"/>
    </row>
    <row r="206" spans="2:30" ht="18.95" thickBot="1">
      <c r="B206" s="6" t="s">
        <v>341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</row>
    <row r="208" spans="2:30" ht="12.95">
      <c r="C208" s="3" t="s">
        <v>342</v>
      </c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>
      <c r="C209" s="40" t="s">
        <v>343</v>
      </c>
      <c r="D209" s="7">
        <v>43831</v>
      </c>
      <c r="E209" s="7">
        <f>EDATE(D209,12)</f>
        <v>44197</v>
      </c>
      <c r="F209" s="7">
        <f t="shared" ref="F209:AB209" si="23">EDATE(E209,12)</f>
        <v>44562</v>
      </c>
      <c r="G209" s="7">
        <f t="shared" si="23"/>
        <v>44927</v>
      </c>
      <c r="H209" s="7">
        <f t="shared" si="23"/>
        <v>45292</v>
      </c>
      <c r="I209" s="7">
        <f t="shared" si="23"/>
        <v>45658</v>
      </c>
      <c r="J209" s="7">
        <f t="shared" si="23"/>
        <v>46023</v>
      </c>
      <c r="K209" s="7">
        <f t="shared" si="23"/>
        <v>46388</v>
      </c>
      <c r="L209" s="7">
        <f t="shared" si="23"/>
        <v>46753</v>
      </c>
      <c r="M209" s="7">
        <f t="shared" si="23"/>
        <v>47119</v>
      </c>
      <c r="N209" s="7">
        <f t="shared" si="23"/>
        <v>47484</v>
      </c>
      <c r="O209" s="7">
        <f t="shared" si="23"/>
        <v>47849</v>
      </c>
      <c r="P209" s="7">
        <f t="shared" si="23"/>
        <v>48214</v>
      </c>
      <c r="Q209" s="7">
        <f t="shared" si="23"/>
        <v>48580</v>
      </c>
      <c r="R209" s="7">
        <f t="shared" si="23"/>
        <v>48945</v>
      </c>
      <c r="S209" s="7">
        <f t="shared" si="23"/>
        <v>49310</v>
      </c>
      <c r="T209" s="7">
        <f t="shared" si="23"/>
        <v>49675</v>
      </c>
      <c r="U209" s="7">
        <f t="shared" si="23"/>
        <v>50041</v>
      </c>
      <c r="V209" s="7">
        <f t="shared" si="23"/>
        <v>50406</v>
      </c>
      <c r="W209" s="7">
        <f t="shared" si="23"/>
        <v>50771</v>
      </c>
      <c r="X209" s="7">
        <f t="shared" si="23"/>
        <v>51136</v>
      </c>
      <c r="Y209" s="7">
        <f t="shared" si="23"/>
        <v>51502</v>
      </c>
      <c r="Z209" s="7">
        <f t="shared" si="23"/>
        <v>51867</v>
      </c>
      <c r="AA209" s="7">
        <f t="shared" si="23"/>
        <v>52232</v>
      </c>
      <c r="AB209" s="7">
        <f t="shared" si="23"/>
        <v>52597</v>
      </c>
      <c r="AC209" s="7">
        <f>EDATE(AB209,12)</f>
        <v>52963</v>
      </c>
    </row>
    <row r="210" spans="1:29">
      <c r="A210" s="51"/>
      <c r="B210" s="14" t="s">
        <v>195</v>
      </c>
      <c r="C210" s="8" t="s">
        <v>344</v>
      </c>
      <c r="D210" s="10" cm="1">
        <f t="array" ref="D210">SUM(SUMIFS(
'Resource Fuel Burn'!$E:$E,
'Resource Fuel Burn'!$D:$D, D$209,
'Resource Fuel Burn'!$C:$C, $C210,
'Resource Fuel Burn'!$B:$B, zones_to_group
)/10^6)</f>
        <v>0</v>
      </c>
      <c r="E210" s="10" cm="1">
        <f t="array" ref="E210">SUM(SUMIFS(
'Resource Fuel Burn'!$E:$E,
'Resource Fuel Burn'!$D:$D, E$209,
'Resource Fuel Burn'!$C:$C, $C210,
'Resource Fuel Burn'!$B:$B, zones_to_group
)/10^6)</f>
        <v>0</v>
      </c>
      <c r="F210" s="10" cm="1">
        <f t="array" ref="F210">SUM(SUMIFS(
'Resource Fuel Burn'!$E:$E,
'Resource Fuel Burn'!$D:$D, F$209,
'Resource Fuel Burn'!$C:$C, $C210,
'Resource Fuel Burn'!$B:$B, zones_to_group
)/10^6)</f>
        <v>0</v>
      </c>
      <c r="G210" s="10" cm="1">
        <f t="array" ref="G210">SUM(SUMIFS(
'Resource Fuel Burn'!$E:$E,
'Resource Fuel Burn'!$D:$D, G$209,
'Resource Fuel Burn'!$C:$C, $C210,
'Resource Fuel Burn'!$B:$B, zones_to_group
)/10^6)</f>
        <v>0</v>
      </c>
      <c r="H210" s="10" cm="1">
        <f t="array" ref="H210">SUM(SUMIFS(
'Resource Fuel Burn'!$E:$E,
'Resource Fuel Burn'!$D:$D, H$209,
'Resource Fuel Burn'!$C:$C, $C210,
'Resource Fuel Burn'!$B:$B, zones_to_group
)/10^6)</f>
        <v>0</v>
      </c>
      <c r="I210" s="10" cm="1">
        <f t="array" ref="I210">SUM(SUMIFS(
'Resource Fuel Burn'!$E:$E,
'Resource Fuel Burn'!$D:$D, I$209,
'Resource Fuel Burn'!$C:$C, $C210,
'Resource Fuel Burn'!$B:$B, zones_to_group
)/10^6)</f>
        <v>0</v>
      </c>
      <c r="J210" s="10" cm="1">
        <f t="array" ref="J210">SUM(SUMIFS(
'Resource Fuel Burn'!$E:$E,
'Resource Fuel Burn'!$D:$D, J$209,
'Resource Fuel Burn'!$C:$C, $C210,
'Resource Fuel Burn'!$B:$B, zones_to_group
)/10^6)</f>
        <v>0</v>
      </c>
      <c r="K210" s="10" cm="1">
        <f t="array" ref="K210">SUM(SUMIFS(
'Resource Fuel Burn'!$E:$E,
'Resource Fuel Burn'!$D:$D, K$209,
'Resource Fuel Burn'!$C:$C, $C210,
'Resource Fuel Burn'!$B:$B, zones_to_group
)/10^6)</f>
        <v>0</v>
      </c>
      <c r="L210" s="10" cm="1">
        <f t="array" ref="L210">SUM(SUMIFS(
'Resource Fuel Burn'!$E:$E,
'Resource Fuel Burn'!$D:$D, L$209,
'Resource Fuel Burn'!$C:$C, $C210,
'Resource Fuel Burn'!$B:$B, zones_to_group
)/10^6)</f>
        <v>0</v>
      </c>
      <c r="M210" s="10" cm="1">
        <f t="array" ref="M210">SUM(SUMIFS(
'Resource Fuel Burn'!$E:$E,
'Resource Fuel Burn'!$D:$D, M$209,
'Resource Fuel Burn'!$C:$C, $C210,
'Resource Fuel Burn'!$B:$B, zones_to_group
)/10^6)</f>
        <v>0</v>
      </c>
      <c r="N210" s="10" cm="1">
        <f t="array" ref="N210">SUM(SUMIFS(
'Resource Fuel Burn'!$E:$E,
'Resource Fuel Burn'!$D:$D, N$209,
'Resource Fuel Burn'!$C:$C, $C210,
'Resource Fuel Burn'!$B:$B, zones_to_group
)/10^6)</f>
        <v>0</v>
      </c>
      <c r="O210" s="10" cm="1">
        <f t="array" ref="O210">SUM(SUMIFS(
'Resource Fuel Burn'!$E:$E,
'Resource Fuel Burn'!$D:$D, O$209,
'Resource Fuel Burn'!$C:$C, $C210,
'Resource Fuel Burn'!$B:$B, zones_to_group
)/10^6)</f>
        <v>0</v>
      </c>
      <c r="P210" s="10" cm="1">
        <f t="array" ref="P210">SUM(SUMIFS(
'Resource Fuel Burn'!$E:$E,
'Resource Fuel Burn'!$D:$D, P$209,
'Resource Fuel Burn'!$C:$C, $C210,
'Resource Fuel Burn'!$B:$B, zones_to_group
)/10^6)</f>
        <v>0</v>
      </c>
      <c r="Q210" s="10" cm="1">
        <f t="array" ref="Q210">SUM(SUMIFS(
'Resource Fuel Burn'!$E:$E,
'Resource Fuel Burn'!$D:$D, Q$209,
'Resource Fuel Burn'!$C:$C, $C210,
'Resource Fuel Burn'!$B:$B, zones_to_group
)/10^6)</f>
        <v>0</v>
      </c>
      <c r="R210" s="10" cm="1">
        <f t="array" ref="R210">SUM(SUMIFS(
'Resource Fuel Burn'!$E:$E,
'Resource Fuel Burn'!$D:$D, R$209,
'Resource Fuel Burn'!$C:$C, $C210,
'Resource Fuel Burn'!$B:$B, zones_to_group
)/10^6)</f>
        <v>0</v>
      </c>
      <c r="S210" s="10" cm="1">
        <f t="array" ref="S210">SUM(SUMIFS(
'Resource Fuel Burn'!$E:$E,
'Resource Fuel Burn'!$D:$D, S$209,
'Resource Fuel Burn'!$C:$C, $C210,
'Resource Fuel Burn'!$B:$B, zones_to_group
)/10^6)</f>
        <v>0</v>
      </c>
      <c r="T210" s="10" cm="1">
        <f t="array" ref="T210">SUM(SUMIFS(
'Resource Fuel Burn'!$E:$E,
'Resource Fuel Burn'!$D:$D, T$209,
'Resource Fuel Burn'!$C:$C, $C210,
'Resource Fuel Burn'!$B:$B, zones_to_group
)/10^6)</f>
        <v>0</v>
      </c>
      <c r="U210" s="10" cm="1">
        <f t="array" ref="U210">SUM(SUMIFS(
'Resource Fuel Burn'!$E:$E,
'Resource Fuel Burn'!$D:$D, U$209,
'Resource Fuel Burn'!$C:$C, $C210,
'Resource Fuel Burn'!$B:$B, zones_to_group
)/10^6)</f>
        <v>0</v>
      </c>
      <c r="V210" s="10" cm="1">
        <f t="array" ref="V210">SUM(SUMIFS(
'Resource Fuel Burn'!$E:$E,
'Resource Fuel Burn'!$D:$D, V$209,
'Resource Fuel Burn'!$C:$C, $C210,
'Resource Fuel Burn'!$B:$B, zones_to_group
)/10^6)</f>
        <v>0</v>
      </c>
      <c r="W210" s="10" cm="1">
        <f t="array" ref="W210">SUM(SUMIFS(
'Resource Fuel Burn'!$E:$E,
'Resource Fuel Burn'!$D:$D, W$209,
'Resource Fuel Burn'!$C:$C, $C210,
'Resource Fuel Burn'!$B:$B, zones_to_group
)/10^6)</f>
        <v>0</v>
      </c>
      <c r="X210" s="10" cm="1">
        <f t="array" ref="X210">SUM(SUMIFS(
'Resource Fuel Burn'!$E:$E,
'Resource Fuel Burn'!$D:$D, X$209,
'Resource Fuel Burn'!$C:$C, $C210,
'Resource Fuel Burn'!$B:$B, zones_to_group
)/10^6)</f>
        <v>0</v>
      </c>
      <c r="Y210" s="10" cm="1">
        <f t="array" ref="Y210">SUM(SUMIFS(
'Resource Fuel Burn'!$E:$E,
'Resource Fuel Burn'!$D:$D, Y$209,
'Resource Fuel Burn'!$C:$C, $C210,
'Resource Fuel Burn'!$B:$B, zones_to_group
)/10^6)</f>
        <v>0</v>
      </c>
      <c r="Z210" s="10" cm="1">
        <f t="array" ref="Z210">SUM(SUMIFS(
'Resource Fuel Burn'!$E:$E,
'Resource Fuel Burn'!$D:$D, Z$209,
'Resource Fuel Burn'!$C:$C, $C210,
'Resource Fuel Burn'!$B:$B, zones_to_group
)/10^6)</f>
        <v>0</v>
      </c>
      <c r="AA210" s="10" cm="1">
        <f t="array" ref="AA210">SUM(SUMIFS(
'Resource Fuel Burn'!$E:$E,
'Resource Fuel Burn'!$D:$D, AA$209,
'Resource Fuel Burn'!$C:$C, $C210,
'Resource Fuel Burn'!$B:$B, zones_to_group
)/10^6)</f>
        <v>0</v>
      </c>
      <c r="AB210" s="10" cm="1">
        <f t="array" ref="AB210">SUM(SUMIFS(
'Resource Fuel Burn'!$E:$E,
'Resource Fuel Burn'!$D:$D, AB$209,
'Resource Fuel Burn'!$C:$C, $C210,
'Resource Fuel Burn'!$B:$B, zones_to_group
)/10^6)</f>
        <v>0</v>
      </c>
      <c r="AC210" s="10" cm="1">
        <f t="array" ref="AC210">SUM(SUMIFS(
'Resource Fuel Burn'!$E:$E,
'Resource Fuel Burn'!$D:$D, AC$209,
'Resource Fuel Burn'!$C:$C, $C210,
'Resource Fuel Burn'!$B:$B, zones_to_group
)/10^6)</f>
        <v>0</v>
      </c>
    </row>
    <row r="211" spans="1:29">
      <c r="A211" s="51"/>
      <c r="B211" s="14" t="s">
        <v>196</v>
      </c>
      <c r="C211" s="8" t="s">
        <v>345</v>
      </c>
      <c r="D211" s="10" cm="1">
        <f t="array" ref="D211">SUM(SUMIFS(
'Resource Fuel Burn'!$E:$E,
'Resource Fuel Burn'!$D:$D, D$209,
'Resource Fuel Burn'!$C:$C, $C211,
'Resource Fuel Burn'!$B:$B, zones_to_group
)/10^6)</f>
        <v>0</v>
      </c>
      <c r="E211" s="10" cm="1">
        <f t="array" ref="E211">SUM(SUMIFS(
'Resource Fuel Burn'!$E:$E,
'Resource Fuel Burn'!$D:$D, E$209,
'Resource Fuel Burn'!$C:$C, $C211,
'Resource Fuel Burn'!$B:$B, zones_to_group
)/10^6)</f>
        <v>0</v>
      </c>
      <c r="F211" s="10" cm="1">
        <f t="array" ref="F211">SUM(SUMIFS(
'Resource Fuel Burn'!$E:$E,
'Resource Fuel Burn'!$D:$D, F$209,
'Resource Fuel Burn'!$C:$C, $C211,
'Resource Fuel Burn'!$B:$B, zones_to_group
)/10^6)</f>
        <v>0</v>
      </c>
      <c r="G211" s="10" cm="1">
        <f t="array" ref="G211">SUM(SUMIFS(
'Resource Fuel Burn'!$E:$E,
'Resource Fuel Burn'!$D:$D, G$209,
'Resource Fuel Burn'!$C:$C, $C211,
'Resource Fuel Burn'!$B:$B, zones_to_group
)/10^6)</f>
        <v>0</v>
      </c>
      <c r="H211" s="10" cm="1">
        <f t="array" ref="H211">SUM(SUMIFS(
'Resource Fuel Burn'!$E:$E,
'Resource Fuel Burn'!$D:$D, H$209,
'Resource Fuel Burn'!$C:$C, $C211,
'Resource Fuel Burn'!$B:$B, zones_to_group
)/10^6)</f>
        <v>0</v>
      </c>
      <c r="I211" s="10" cm="1">
        <f t="array" ref="I211">SUM(SUMIFS(
'Resource Fuel Burn'!$E:$E,
'Resource Fuel Burn'!$D:$D, I$209,
'Resource Fuel Burn'!$C:$C, $C211,
'Resource Fuel Burn'!$B:$B, zones_to_group
)/10^6)</f>
        <v>0</v>
      </c>
      <c r="J211" s="10" cm="1">
        <f t="array" ref="J211">SUM(SUMIFS(
'Resource Fuel Burn'!$E:$E,
'Resource Fuel Burn'!$D:$D, J$209,
'Resource Fuel Burn'!$C:$C, $C211,
'Resource Fuel Burn'!$B:$B, zones_to_group
)/10^6)</f>
        <v>394.92231440400002</v>
      </c>
      <c r="K211" s="10" cm="1">
        <f t="array" ref="K211">SUM(SUMIFS(
'Resource Fuel Burn'!$E:$E,
'Resource Fuel Burn'!$D:$D, K$209,
'Resource Fuel Burn'!$C:$C, $C211,
'Resource Fuel Burn'!$B:$B, zones_to_group
)/10^6)</f>
        <v>0</v>
      </c>
      <c r="L211" s="10" cm="1">
        <f t="array" ref="L211">SUM(SUMIFS(
'Resource Fuel Burn'!$E:$E,
'Resource Fuel Burn'!$D:$D, L$209,
'Resource Fuel Burn'!$C:$C, $C211,
'Resource Fuel Burn'!$B:$B, zones_to_group
)/10^6)</f>
        <v>326.89114718299999</v>
      </c>
      <c r="M211" s="10" cm="1">
        <f t="array" ref="M211">SUM(SUMIFS(
'Resource Fuel Burn'!$E:$E,
'Resource Fuel Burn'!$D:$D, M$209,
'Resource Fuel Burn'!$C:$C, $C211,
'Resource Fuel Burn'!$B:$B, zones_to_group
)/10^6)</f>
        <v>0</v>
      </c>
      <c r="N211" s="10" cm="1">
        <f t="array" ref="N211">SUM(SUMIFS(
'Resource Fuel Burn'!$E:$E,
'Resource Fuel Burn'!$D:$D, N$209,
'Resource Fuel Burn'!$C:$C, $C211,
'Resource Fuel Burn'!$B:$B, zones_to_group
)/10^6)</f>
        <v>214.921324755</v>
      </c>
      <c r="O211" s="10" cm="1">
        <f t="array" ref="O211">SUM(SUMIFS(
'Resource Fuel Burn'!$E:$E,
'Resource Fuel Burn'!$D:$D, O$209,
'Resource Fuel Burn'!$C:$C, $C211,
'Resource Fuel Burn'!$B:$B, zones_to_group
)/10^6)</f>
        <v>0</v>
      </c>
      <c r="P211" s="10" cm="1">
        <f t="array" ref="P211">SUM(SUMIFS(
'Resource Fuel Burn'!$E:$E,
'Resource Fuel Burn'!$D:$D, P$209,
'Resource Fuel Burn'!$C:$C, $C211,
'Resource Fuel Burn'!$B:$B, zones_to_group
)/10^6)</f>
        <v>193.33645984399999</v>
      </c>
      <c r="Q211" s="10" cm="1">
        <f t="array" ref="Q211">SUM(SUMIFS(
'Resource Fuel Burn'!$E:$E,
'Resource Fuel Burn'!$D:$D, Q$209,
'Resource Fuel Burn'!$C:$C, $C211,
'Resource Fuel Burn'!$B:$B, zones_to_group
)/10^6)</f>
        <v>0</v>
      </c>
      <c r="R211" s="10" cm="1">
        <f t="array" ref="R211">SUM(SUMIFS(
'Resource Fuel Burn'!$E:$E,
'Resource Fuel Burn'!$D:$D, R$209,
'Resource Fuel Burn'!$C:$C, $C211,
'Resource Fuel Burn'!$B:$B, zones_to_group
)/10^6)</f>
        <v>149.33018686699998</v>
      </c>
      <c r="S211" s="10" cm="1">
        <f t="array" ref="S211">SUM(SUMIFS(
'Resource Fuel Burn'!$E:$E,
'Resource Fuel Burn'!$D:$D, S$209,
'Resource Fuel Burn'!$C:$C, $C211,
'Resource Fuel Burn'!$B:$B, zones_to_group
)/10^6)</f>
        <v>113.06635355</v>
      </c>
      <c r="T211" s="10" cm="1">
        <f t="array" ref="T211">SUM(SUMIFS(
'Resource Fuel Burn'!$E:$E,
'Resource Fuel Burn'!$D:$D, T$209,
'Resource Fuel Burn'!$C:$C, $C211,
'Resource Fuel Burn'!$B:$B, zones_to_group
)/10^6)</f>
        <v>0</v>
      </c>
      <c r="U211" s="10" cm="1">
        <f t="array" ref="U211">SUM(SUMIFS(
'Resource Fuel Burn'!$E:$E,
'Resource Fuel Burn'!$D:$D, U$209,
'Resource Fuel Burn'!$C:$C, $C211,
'Resource Fuel Burn'!$B:$B, zones_to_group
)/10^6)</f>
        <v>0</v>
      </c>
      <c r="V211" s="10" cm="1">
        <f t="array" ref="V211">SUM(SUMIFS(
'Resource Fuel Burn'!$E:$E,
'Resource Fuel Burn'!$D:$D, V$209,
'Resource Fuel Burn'!$C:$C, $C211,
'Resource Fuel Burn'!$B:$B, zones_to_group
)/10^6)</f>
        <v>0</v>
      </c>
      <c r="W211" s="10" cm="1">
        <f t="array" ref="W211">SUM(SUMIFS(
'Resource Fuel Burn'!$E:$E,
'Resource Fuel Burn'!$D:$D, W$209,
'Resource Fuel Burn'!$C:$C, $C211,
'Resource Fuel Burn'!$B:$B, zones_to_group
)/10^6)</f>
        <v>64.031053290999992</v>
      </c>
      <c r="X211" s="10" cm="1">
        <f t="array" ref="X211">SUM(SUMIFS(
'Resource Fuel Burn'!$E:$E,
'Resource Fuel Burn'!$D:$D, X$209,
'Resource Fuel Burn'!$C:$C, $C211,
'Resource Fuel Burn'!$B:$B, zones_to_group
)/10^6)</f>
        <v>68.086057826000001</v>
      </c>
      <c r="Y211" s="10" cm="1">
        <f t="array" ref="Y211">SUM(SUMIFS(
'Resource Fuel Burn'!$E:$E,
'Resource Fuel Burn'!$D:$D, Y$209,
'Resource Fuel Burn'!$C:$C, $C211,
'Resource Fuel Burn'!$B:$B, zones_to_group
)/10^6)</f>
        <v>0</v>
      </c>
      <c r="Z211" s="10" cm="1">
        <f t="array" ref="Z211">SUM(SUMIFS(
'Resource Fuel Burn'!$E:$E,
'Resource Fuel Burn'!$D:$D, Z$209,
'Resource Fuel Burn'!$C:$C, $C211,
'Resource Fuel Burn'!$B:$B, zones_to_group
)/10^6)</f>
        <v>0</v>
      </c>
      <c r="AA211" s="10" cm="1">
        <f t="array" ref="AA211">SUM(SUMIFS(
'Resource Fuel Burn'!$E:$E,
'Resource Fuel Burn'!$D:$D, AA$209,
'Resource Fuel Burn'!$C:$C, $C211,
'Resource Fuel Burn'!$B:$B, zones_to_group
)/10^6)</f>
        <v>0</v>
      </c>
      <c r="AB211" s="10" cm="1">
        <f t="array" ref="AB211">SUM(SUMIFS(
'Resource Fuel Burn'!$E:$E,
'Resource Fuel Burn'!$D:$D, AB$209,
'Resource Fuel Burn'!$C:$C, $C211,
'Resource Fuel Burn'!$B:$B, zones_to_group
)/10^6)</f>
        <v>0</v>
      </c>
      <c r="AC211" s="10" cm="1">
        <f t="array" ref="AC211">SUM(SUMIFS(
'Resource Fuel Burn'!$E:$E,
'Resource Fuel Burn'!$D:$D, AC$209,
'Resource Fuel Burn'!$C:$C, $C211,
'Resource Fuel Burn'!$B:$B, zones_to_group
)/10^6)</f>
        <v>14.568651516999999</v>
      </c>
    </row>
    <row r="212" spans="1:29" hidden="1" outlineLevel="1">
      <c r="A212" s="51"/>
      <c r="B212" s="14" t="s">
        <v>196</v>
      </c>
      <c r="C212" s="8" t="s">
        <v>346</v>
      </c>
      <c r="D212" s="10" cm="1">
        <f t="array" ref="D212">SUM(SUMIFS(
'Resource Fuel Burn'!$E:$E,
'Resource Fuel Burn'!$D:$D, D$209,
'Resource Fuel Burn'!$C:$C, $C212,
'Resource Fuel Burn'!$B:$B, zones_to_group
)/10^6)</f>
        <v>0</v>
      </c>
      <c r="E212" s="10" cm="1">
        <f t="array" ref="E212">SUM(SUMIFS(
'Resource Fuel Burn'!$E:$E,
'Resource Fuel Burn'!$D:$D, E$209,
'Resource Fuel Burn'!$C:$C, $C212,
'Resource Fuel Burn'!$B:$B, zones_to_group
)/10^6)</f>
        <v>0</v>
      </c>
      <c r="F212" s="10" cm="1">
        <f t="array" ref="F212">SUM(SUMIFS(
'Resource Fuel Burn'!$E:$E,
'Resource Fuel Burn'!$D:$D, F$209,
'Resource Fuel Burn'!$C:$C, $C212,
'Resource Fuel Burn'!$B:$B, zones_to_group
)/10^6)</f>
        <v>0</v>
      </c>
      <c r="G212" s="10" cm="1">
        <f t="array" ref="G212">SUM(SUMIFS(
'Resource Fuel Burn'!$E:$E,
'Resource Fuel Burn'!$D:$D, G$209,
'Resource Fuel Burn'!$C:$C, $C212,
'Resource Fuel Burn'!$B:$B, zones_to_group
)/10^6)</f>
        <v>0</v>
      </c>
      <c r="H212" s="10" cm="1">
        <f t="array" ref="H212">SUM(SUMIFS(
'Resource Fuel Burn'!$E:$E,
'Resource Fuel Burn'!$D:$D, H$209,
'Resource Fuel Burn'!$C:$C, $C212,
'Resource Fuel Burn'!$B:$B, zones_to_group
)/10^6)</f>
        <v>0</v>
      </c>
      <c r="I212" s="10" cm="1">
        <f t="array" ref="I212">SUM(SUMIFS(
'Resource Fuel Burn'!$E:$E,
'Resource Fuel Burn'!$D:$D, I$209,
'Resource Fuel Burn'!$C:$C, $C212,
'Resource Fuel Burn'!$B:$B, zones_to_group
)/10^6)</f>
        <v>0</v>
      </c>
      <c r="J212" s="10" cm="1">
        <f t="array" ref="J212">SUM(SUMIFS(
'Resource Fuel Burn'!$E:$E,
'Resource Fuel Burn'!$D:$D, J$209,
'Resource Fuel Burn'!$C:$C, $C212,
'Resource Fuel Burn'!$B:$B, zones_to_group
)/10^6)</f>
        <v>0</v>
      </c>
      <c r="K212" s="10" cm="1">
        <f t="array" ref="K212">SUM(SUMIFS(
'Resource Fuel Burn'!$E:$E,
'Resource Fuel Burn'!$D:$D, K$209,
'Resource Fuel Burn'!$C:$C, $C212,
'Resource Fuel Burn'!$B:$B, zones_to_group
)/10^6)</f>
        <v>0</v>
      </c>
      <c r="L212" s="10" cm="1">
        <f t="array" ref="L212">SUM(SUMIFS(
'Resource Fuel Burn'!$E:$E,
'Resource Fuel Burn'!$D:$D, L$209,
'Resource Fuel Burn'!$C:$C, $C212,
'Resource Fuel Burn'!$B:$B, zones_to_group
)/10^6)</f>
        <v>0</v>
      </c>
      <c r="M212" s="10" cm="1">
        <f t="array" ref="M212">SUM(SUMIFS(
'Resource Fuel Burn'!$E:$E,
'Resource Fuel Burn'!$D:$D, M$209,
'Resource Fuel Burn'!$C:$C, $C212,
'Resource Fuel Burn'!$B:$B, zones_to_group
)/10^6)</f>
        <v>0</v>
      </c>
      <c r="N212" s="10" cm="1">
        <f t="array" ref="N212">SUM(SUMIFS(
'Resource Fuel Burn'!$E:$E,
'Resource Fuel Burn'!$D:$D, N$209,
'Resource Fuel Burn'!$C:$C, $C212,
'Resource Fuel Burn'!$B:$B, zones_to_group
)/10^6)</f>
        <v>0</v>
      </c>
      <c r="O212" s="10" cm="1">
        <f t="array" ref="O212">SUM(SUMIFS(
'Resource Fuel Burn'!$E:$E,
'Resource Fuel Burn'!$D:$D, O$209,
'Resource Fuel Burn'!$C:$C, $C212,
'Resource Fuel Burn'!$B:$B, zones_to_group
)/10^6)</f>
        <v>0</v>
      </c>
      <c r="P212" s="10" cm="1">
        <f t="array" ref="P212">SUM(SUMIFS(
'Resource Fuel Burn'!$E:$E,
'Resource Fuel Burn'!$D:$D, P$209,
'Resource Fuel Burn'!$C:$C, $C212,
'Resource Fuel Burn'!$B:$B, zones_to_group
)/10^6)</f>
        <v>0</v>
      </c>
      <c r="Q212" s="10" cm="1">
        <f t="array" ref="Q212">SUM(SUMIFS(
'Resource Fuel Burn'!$E:$E,
'Resource Fuel Burn'!$D:$D, Q$209,
'Resource Fuel Burn'!$C:$C, $C212,
'Resource Fuel Burn'!$B:$B, zones_to_group
)/10^6)</f>
        <v>0</v>
      </c>
      <c r="R212" s="10" cm="1">
        <f t="array" ref="R212">SUM(SUMIFS(
'Resource Fuel Burn'!$E:$E,
'Resource Fuel Burn'!$D:$D, R$209,
'Resource Fuel Burn'!$C:$C, $C212,
'Resource Fuel Burn'!$B:$B, zones_to_group
)/10^6)</f>
        <v>0</v>
      </c>
      <c r="S212" s="10" cm="1">
        <f t="array" ref="S212">SUM(SUMIFS(
'Resource Fuel Burn'!$E:$E,
'Resource Fuel Burn'!$D:$D, S$209,
'Resource Fuel Burn'!$C:$C, $C212,
'Resource Fuel Burn'!$B:$B, zones_to_group
)/10^6)</f>
        <v>0</v>
      </c>
      <c r="T212" s="10" cm="1">
        <f t="array" ref="T212">SUM(SUMIFS(
'Resource Fuel Burn'!$E:$E,
'Resource Fuel Burn'!$D:$D, T$209,
'Resource Fuel Burn'!$C:$C, $C212,
'Resource Fuel Burn'!$B:$B, zones_to_group
)/10^6)</f>
        <v>0</v>
      </c>
      <c r="U212" s="10" cm="1">
        <f t="array" ref="U212">SUM(SUMIFS(
'Resource Fuel Burn'!$E:$E,
'Resource Fuel Burn'!$D:$D, U$209,
'Resource Fuel Burn'!$C:$C, $C212,
'Resource Fuel Burn'!$B:$B, zones_to_group
)/10^6)</f>
        <v>0</v>
      </c>
      <c r="V212" s="10" cm="1">
        <f t="array" ref="V212">SUM(SUMIFS(
'Resource Fuel Burn'!$E:$E,
'Resource Fuel Burn'!$D:$D, V$209,
'Resource Fuel Burn'!$C:$C, $C212,
'Resource Fuel Burn'!$B:$B, zones_to_group
)/10^6)</f>
        <v>0</v>
      </c>
      <c r="W212" s="10" cm="1">
        <f t="array" ref="W212">SUM(SUMIFS(
'Resource Fuel Burn'!$E:$E,
'Resource Fuel Burn'!$D:$D, W$209,
'Resource Fuel Burn'!$C:$C, $C212,
'Resource Fuel Burn'!$B:$B, zones_to_group
)/10^6)</f>
        <v>0</v>
      </c>
      <c r="X212" s="10" cm="1">
        <f t="array" ref="X212">SUM(SUMIFS(
'Resource Fuel Burn'!$E:$E,
'Resource Fuel Burn'!$D:$D, X$209,
'Resource Fuel Burn'!$C:$C, $C212,
'Resource Fuel Burn'!$B:$B, zones_to_group
)/10^6)</f>
        <v>0</v>
      </c>
      <c r="Y212" s="10" cm="1">
        <f t="array" ref="Y212">SUM(SUMIFS(
'Resource Fuel Burn'!$E:$E,
'Resource Fuel Burn'!$D:$D, Y$209,
'Resource Fuel Burn'!$C:$C, $C212,
'Resource Fuel Burn'!$B:$B, zones_to_group
)/10^6)</f>
        <v>0</v>
      </c>
      <c r="Z212" s="10" cm="1">
        <f t="array" ref="Z212">SUM(SUMIFS(
'Resource Fuel Burn'!$E:$E,
'Resource Fuel Burn'!$D:$D, Z$209,
'Resource Fuel Burn'!$C:$C, $C212,
'Resource Fuel Burn'!$B:$B, zones_to_group
)/10^6)</f>
        <v>0</v>
      </c>
      <c r="AA212" s="10" cm="1">
        <f t="array" ref="AA212">SUM(SUMIFS(
'Resource Fuel Burn'!$E:$E,
'Resource Fuel Burn'!$D:$D, AA$209,
'Resource Fuel Burn'!$C:$C, $C212,
'Resource Fuel Burn'!$B:$B, zones_to_group
)/10^6)</f>
        <v>0</v>
      </c>
      <c r="AB212" s="10" cm="1">
        <f t="array" ref="AB212">SUM(SUMIFS(
'Resource Fuel Burn'!$E:$E,
'Resource Fuel Burn'!$D:$D, AB$209,
'Resource Fuel Burn'!$C:$C, $C212,
'Resource Fuel Burn'!$B:$B, zones_to_group
)/10^6)</f>
        <v>0</v>
      </c>
      <c r="AC212" s="10" cm="1">
        <f t="array" ref="AC212">SUM(SUMIFS(
'Resource Fuel Burn'!$E:$E,
'Resource Fuel Burn'!$D:$D, AC$209,
'Resource Fuel Burn'!$C:$C, $C212,
'Resource Fuel Burn'!$B:$B, zones_to_group
)/10^6)</f>
        <v>0</v>
      </c>
    </row>
    <row r="213" spans="1:29" hidden="1" outlineLevel="1">
      <c r="A213" s="51"/>
      <c r="B213" s="14" t="s">
        <v>196</v>
      </c>
      <c r="C213" s="8" t="s">
        <v>347</v>
      </c>
      <c r="D213" s="10" cm="1">
        <f t="array" ref="D213">SUM(SUMIFS(
'Resource Fuel Burn'!$E:$E,
'Resource Fuel Burn'!$D:$D, D$209,
'Resource Fuel Burn'!$C:$C, $C213,
'Resource Fuel Burn'!$B:$B, zones_to_group
)/10^6)</f>
        <v>0</v>
      </c>
      <c r="E213" s="10" cm="1">
        <f t="array" ref="E213">SUM(SUMIFS(
'Resource Fuel Burn'!$E:$E,
'Resource Fuel Burn'!$D:$D, E$209,
'Resource Fuel Burn'!$C:$C, $C213,
'Resource Fuel Burn'!$B:$B, zones_to_group
)/10^6)</f>
        <v>0</v>
      </c>
      <c r="F213" s="10" cm="1">
        <f t="array" ref="F213">SUM(SUMIFS(
'Resource Fuel Burn'!$E:$E,
'Resource Fuel Burn'!$D:$D, F$209,
'Resource Fuel Burn'!$C:$C, $C213,
'Resource Fuel Burn'!$B:$B, zones_to_group
)/10^6)</f>
        <v>0</v>
      </c>
      <c r="G213" s="10" cm="1">
        <f t="array" ref="G213">SUM(SUMIFS(
'Resource Fuel Burn'!$E:$E,
'Resource Fuel Burn'!$D:$D, G$209,
'Resource Fuel Burn'!$C:$C, $C213,
'Resource Fuel Burn'!$B:$B, zones_to_group
)/10^6)</f>
        <v>0</v>
      </c>
      <c r="H213" s="10" cm="1">
        <f t="array" ref="H213">SUM(SUMIFS(
'Resource Fuel Burn'!$E:$E,
'Resource Fuel Burn'!$D:$D, H$209,
'Resource Fuel Burn'!$C:$C, $C213,
'Resource Fuel Burn'!$B:$B, zones_to_group
)/10^6)</f>
        <v>0</v>
      </c>
      <c r="I213" s="10" cm="1">
        <f t="array" ref="I213">SUM(SUMIFS(
'Resource Fuel Burn'!$E:$E,
'Resource Fuel Burn'!$D:$D, I$209,
'Resource Fuel Burn'!$C:$C, $C213,
'Resource Fuel Burn'!$B:$B, zones_to_group
)/10^6)</f>
        <v>0</v>
      </c>
      <c r="J213" s="10" cm="1">
        <f t="array" ref="J213">SUM(SUMIFS(
'Resource Fuel Burn'!$E:$E,
'Resource Fuel Burn'!$D:$D, J$209,
'Resource Fuel Burn'!$C:$C, $C213,
'Resource Fuel Burn'!$B:$B, zones_to_group
)/10^6)</f>
        <v>0</v>
      </c>
      <c r="K213" s="10" cm="1">
        <f t="array" ref="K213">SUM(SUMIFS(
'Resource Fuel Burn'!$E:$E,
'Resource Fuel Burn'!$D:$D, K$209,
'Resource Fuel Burn'!$C:$C, $C213,
'Resource Fuel Burn'!$B:$B, zones_to_group
)/10^6)</f>
        <v>0</v>
      </c>
      <c r="L213" s="10" cm="1">
        <f t="array" ref="L213">SUM(SUMIFS(
'Resource Fuel Burn'!$E:$E,
'Resource Fuel Burn'!$D:$D, L$209,
'Resource Fuel Burn'!$C:$C, $C213,
'Resource Fuel Burn'!$B:$B, zones_to_group
)/10^6)</f>
        <v>0</v>
      </c>
      <c r="M213" s="10" cm="1">
        <f t="array" ref="M213">SUM(SUMIFS(
'Resource Fuel Burn'!$E:$E,
'Resource Fuel Burn'!$D:$D, M$209,
'Resource Fuel Burn'!$C:$C, $C213,
'Resource Fuel Burn'!$B:$B, zones_to_group
)/10^6)</f>
        <v>0</v>
      </c>
      <c r="N213" s="10" cm="1">
        <f t="array" ref="N213">SUM(SUMIFS(
'Resource Fuel Burn'!$E:$E,
'Resource Fuel Burn'!$D:$D, N$209,
'Resource Fuel Burn'!$C:$C, $C213,
'Resource Fuel Burn'!$B:$B, zones_to_group
)/10^6)</f>
        <v>0</v>
      </c>
      <c r="O213" s="10" cm="1">
        <f t="array" ref="O213">SUM(SUMIFS(
'Resource Fuel Burn'!$E:$E,
'Resource Fuel Burn'!$D:$D, O$209,
'Resource Fuel Burn'!$C:$C, $C213,
'Resource Fuel Burn'!$B:$B, zones_to_group
)/10^6)</f>
        <v>0</v>
      </c>
      <c r="P213" s="10" cm="1">
        <f t="array" ref="P213">SUM(SUMIFS(
'Resource Fuel Burn'!$E:$E,
'Resource Fuel Burn'!$D:$D, P$209,
'Resource Fuel Burn'!$C:$C, $C213,
'Resource Fuel Burn'!$B:$B, zones_to_group
)/10^6)</f>
        <v>0</v>
      </c>
      <c r="Q213" s="10" cm="1">
        <f t="array" ref="Q213">SUM(SUMIFS(
'Resource Fuel Burn'!$E:$E,
'Resource Fuel Burn'!$D:$D, Q$209,
'Resource Fuel Burn'!$C:$C, $C213,
'Resource Fuel Burn'!$B:$B, zones_to_group
)/10^6)</f>
        <v>0</v>
      </c>
      <c r="R213" s="10" cm="1">
        <f t="array" ref="R213">SUM(SUMIFS(
'Resource Fuel Burn'!$E:$E,
'Resource Fuel Burn'!$D:$D, R$209,
'Resource Fuel Burn'!$C:$C, $C213,
'Resource Fuel Burn'!$B:$B, zones_to_group
)/10^6)</f>
        <v>0</v>
      </c>
      <c r="S213" s="10" cm="1">
        <f t="array" ref="S213">SUM(SUMIFS(
'Resource Fuel Burn'!$E:$E,
'Resource Fuel Burn'!$D:$D, S$209,
'Resource Fuel Burn'!$C:$C, $C213,
'Resource Fuel Burn'!$B:$B, zones_to_group
)/10^6)</f>
        <v>0</v>
      </c>
      <c r="T213" s="10" cm="1">
        <f t="array" ref="T213">SUM(SUMIFS(
'Resource Fuel Burn'!$E:$E,
'Resource Fuel Burn'!$D:$D, T$209,
'Resource Fuel Burn'!$C:$C, $C213,
'Resource Fuel Burn'!$B:$B, zones_to_group
)/10^6)</f>
        <v>0</v>
      </c>
      <c r="U213" s="10" cm="1">
        <f t="array" ref="U213">SUM(SUMIFS(
'Resource Fuel Burn'!$E:$E,
'Resource Fuel Burn'!$D:$D, U$209,
'Resource Fuel Burn'!$C:$C, $C213,
'Resource Fuel Burn'!$B:$B, zones_to_group
)/10^6)</f>
        <v>0</v>
      </c>
      <c r="V213" s="10" cm="1">
        <f t="array" ref="V213">SUM(SUMIFS(
'Resource Fuel Burn'!$E:$E,
'Resource Fuel Burn'!$D:$D, V$209,
'Resource Fuel Burn'!$C:$C, $C213,
'Resource Fuel Burn'!$B:$B, zones_to_group
)/10^6)</f>
        <v>0</v>
      </c>
      <c r="W213" s="10" cm="1">
        <f t="array" ref="W213">SUM(SUMIFS(
'Resource Fuel Burn'!$E:$E,
'Resource Fuel Burn'!$D:$D, W$209,
'Resource Fuel Burn'!$C:$C, $C213,
'Resource Fuel Burn'!$B:$B, zones_to_group
)/10^6)</f>
        <v>0</v>
      </c>
      <c r="X213" s="10" cm="1">
        <f t="array" ref="X213">SUM(SUMIFS(
'Resource Fuel Burn'!$E:$E,
'Resource Fuel Burn'!$D:$D, X$209,
'Resource Fuel Burn'!$C:$C, $C213,
'Resource Fuel Burn'!$B:$B, zones_to_group
)/10^6)</f>
        <v>0</v>
      </c>
      <c r="Y213" s="10" cm="1">
        <f t="array" ref="Y213">SUM(SUMIFS(
'Resource Fuel Burn'!$E:$E,
'Resource Fuel Burn'!$D:$D, Y$209,
'Resource Fuel Burn'!$C:$C, $C213,
'Resource Fuel Burn'!$B:$B, zones_to_group
)/10^6)</f>
        <v>0</v>
      </c>
      <c r="Z213" s="10" cm="1">
        <f t="array" ref="Z213">SUM(SUMIFS(
'Resource Fuel Burn'!$E:$E,
'Resource Fuel Burn'!$D:$D, Z$209,
'Resource Fuel Burn'!$C:$C, $C213,
'Resource Fuel Burn'!$B:$B, zones_to_group
)/10^6)</f>
        <v>0</v>
      </c>
      <c r="AA213" s="10" cm="1">
        <f t="array" ref="AA213">SUM(SUMIFS(
'Resource Fuel Burn'!$E:$E,
'Resource Fuel Burn'!$D:$D, AA$209,
'Resource Fuel Burn'!$C:$C, $C213,
'Resource Fuel Burn'!$B:$B, zones_to_group
)/10^6)</f>
        <v>0</v>
      </c>
      <c r="AB213" s="10" cm="1">
        <f t="array" ref="AB213">SUM(SUMIFS(
'Resource Fuel Burn'!$E:$E,
'Resource Fuel Burn'!$D:$D, AB$209,
'Resource Fuel Burn'!$C:$C, $C213,
'Resource Fuel Burn'!$B:$B, zones_to_group
)/10^6)</f>
        <v>0</v>
      </c>
      <c r="AC213" s="10" cm="1">
        <f t="array" ref="AC213">SUM(SUMIFS(
'Resource Fuel Burn'!$E:$E,
'Resource Fuel Burn'!$D:$D, AC$209,
'Resource Fuel Burn'!$C:$C, $C213,
'Resource Fuel Burn'!$B:$B, zones_to_group
)/10^6)</f>
        <v>0</v>
      </c>
    </row>
    <row r="214" spans="1:29" hidden="1" outlineLevel="1">
      <c r="A214" s="51"/>
      <c r="B214" s="14" t="s">
        <v>196</v>
      </c>
      <c r="C214" s="8" t="s">
        <v>348</v>
      </c>
      <c r="D214" s="10" cm="1">
        <f t="array" ref="D214">SUM(SUMIFS(
'Resource Fuel Burn'!$E:$E,
'Resource Fuel Burn'!$D:$D, D$209,
'Resource Fuel Burn'!$C:$C, $C214,
'Resource Fuel Burn'!$B:$B, zones_to_group
)/10^6)</f>
        <v>0</v>
      </c>
      <c r="E214" s="10" cm="1">
        <f t="array" ref="E214">SUM(SUMIFS(
'Resource Fuel Burn'!$E:$E,
'Resource Fuel Burn'!$D:$D, E$209,
'Resource Fuel Burn'!$C:$C, $C214,
'Resource Fuel Burn'!$B:$B, zones_to_group
)/10^6)</f>
        <v>0</v>
      </c>
      <c r="F214" s="10" cm="1">
        <f t="array" ref="F214">SUM(SUMIFS(
'Resource Fuel Burn'!$E:$E,
'Resource Fuel Burn'!$D:$D, F$209,
'Resource Fuel Burn'!$C:$C, $C214,
'Resource Fuel Burn'!$B:$B, zones_to_group
)/10^6)</f>
        <v>0</v>
      </c>
      <c r="G214" s="10" cm="1">
        <f t="array" ref="G214">SUM(SUMIFS(
'Resource Fuel Burn'!$E:$E,
'Resource Fuel Burn'!$D:$D, G$209,
'Resource Fuel Burn'!$C:$C, $C214,
'Resource Fuel Burn'!$B:$B, zones_to_group
)/10^6)</f>
        <v>0</v>
      </c>
      <c r="H214" s="10" cm="1">
        <f t="array" ref="H214">SUM(SUMIFS(
'Resource Fuel Burn'!$E:$E,
'Resource Fuel Burn'!$D:$D, H$209,
'Resource Fuel Burn'!$C:$C, $C214,
'Resource Fuel Burn'!$B:$B, zones_to_group
)/10^6)</f>
        <v>0</v>
      </c>
      <c r="I214" s="10" cm="1">
        <f t="array" ref="I214">SUM(SUMIFS(
'Resource Fuel Burn'!$E:$E,
'Resource Fuel Burn'!$D:$D, I$209,
'Resource Fuel Burn'!$C:$C, $C214,
'Resource Fuel Burn'!$B:$B, zones_to_group
)/10^6)</f>
        <v>0</v>
      </c>
      <c r="J214" s="10" cm="1">
        <f t="array" ref="J214">SUM(SUMIFS(
'Resource Fuel Burn'!$E:$E,
'Resource Fuel Burn'!$D:$D, J$209,
'Resource Fuel Burn'!$C:$C, $C214,
'Resource Fuel Burn'!$B:$B, zones_to_group
)/10^6)</f>
        <v>0</v>
      </c>
      <c r="K214" s="10" cm="1">
        <f t="array" ref="K214">SUM(SUMIFS(
'Resource Fuel Burn'!$E:$E,
'Resource Fuel Burn'!$D:$D, K$209,
'Resource Fuel Burn'!$C:$C, $C214,
'Resource Fuel Burn'!$B:$B, zones_to_group
)/10^6)</f>
        <v>0</v>
      </c>
      <c r="L214" s="10" cm="1">
        <f t="array" ref="L214">SUM(SUMIFS(
'Resource Fuel Burn'!$E:$E,
'Resource Fuel Burn'!$D:$D, L$209,
'Resource Fuel Burn'!$C:$C, $C214,
'Resource Fuel Burn'!$B:$B, zones_to_group
)/10^6)</f>
        <v>0</v>
      </c>
      <c r="M214" s="10" cm="1">
        <f t="array" ref="M214">SUM(SUMIFS(
'Resource Fuel Burn'!$E:$E,
'Resource Fuel Burn'!$D:$D, M$209,
'Resource Fuel Burn'!$C:$C, $C214,
'Resource Fuel Burn'!$B:$B, zones_to_group
)/10^6)</f>
        <v>0</v>
      </c>
      <c r="N214" s="10" cm="1">
        <f t="array" ref="N214">SUM(SUMIFS(
'Resource Fuel Burn'!$E:$E,
'Resource Fuel Burn'!$D:$D, N$209,
'Resource Fuel Burn'!$C:$C, $C214,
'Resource Fuel Burn'!$B:$B, zones_to_group
)/10^6)</f>
        <v>0</v>
      </c>
      <c r="O214" s="10" cm="1">
        <f t="array" ref="O214">SUM(SUMIFS(
'Resource Fuel Burn'!$E:$E,
'Resource Fuel Burn'!$D:$D, O$209,
'Resource Fuel Burn'!$C:$C, $C214,
'Resource Fuel Burn'!$B:$B, zones_to_group
)/10^6)</f>
        <v>0</v>
      </c>
      <c r="P214" s="10" cm="1">
        <f t="array" ref="P214">SUM(SUMIFS(
'Resource Fuel Burn'!$E:$E,
'Resource Fuel Burn'!$D:$D, P$209,
'Resource Fuel Burn'!$C:$C, $C214,
'Resource Fuel Burn'!$B:$B, zones_to_group
)/10^6)</f>
        <v>0</v>
      </c>
      <c r="Q214" s="10" cm="1">
        <f t="array" ref="Q214">SUM(SUMIFS(
'Resource Fuel Burn'!$E:$E,
'Resource Fuel Burn'!$D:$D, Q$209,
'Resource Fuel Burn'!$C:$C, $C214,
'Resource Fuel Burn'!$B:$B, zones_to_group
)/10^6)</f>
        <v>0</v>
      </c>
      <c r="R214" s="10" cm="1">
        <f t="array" ref="R214">SUM(SUMIFS(
'Resource Fuel Burn'!$E:$E,
'Resource Fuel Burn'!$D:$D, R$209,
'Resource Fuel Burn'!$C:$C, $C214,
'Resource Fuel Burn'!$B:$B, zones_to_group
)/10^6)</f>
        <v>0</v>
      </c>
      <c r="S214" s="10" cm="1">
        <f t="array" ref="S214">SUM(SUMIFS(
'Resource Fuel Burn'!$E:$E,
'Resource Fuel Burn'!$D:$D, S$209,
'Resource Fuel Burn'!$C:$C, $C214,
'Resource Fuel Burn'!$B:$B, zones_to_group
)/10^6)</f>
        <v>0</v>
      </c>
      <c r="T214" s="10" cm="1">
        <f t="array" ref="T214">SUM(SUMIFS(
'Resource Fuel Burn'!$E:$E,
'Resource Fuel Burn'!$D:$D, T$209,
'Resource Fuel Burn'!$C:$C, $C214,
'Resource Fuel Burn'!$B:$B, zones_to_group
)/10^6)</f>
        <v>0</v>
      </c>
      <c r="U214" s="10" cm="1">
        <f t="array" ref="U214">SUM(SUMIFS(
'Resource Fuel Burn'!$E:$E,
'Resource Fuel Burn'!$D:$D, U$209,
'Resource Fuel Burn'!$C:$C, $C214,
'Resource Fuel Burn'!$B:$B, zones_to_group
)/10^6)</f>
        <v>0</v>
      </c>
      <c r="V214" s="10" cm="1">
        <f t="array" ref="V214">SUM(SUMIFS(
'Resource Fuel Burn'!$E:$E,
'Resource Fuel Burn'!$D:$D, V$209,
'Resource Fuel Burn'!$C:$C, $C214,
'Resource Fuel Burn'!$B:$B, zones_to_group
)/10^6)</f>
        <v>0</v>
      </c>
      <c r="W214" s="10" cm="1">
        <f t="array" ref="W214">SUM(SUMIFS(
'Resource Fuel Burn'!$E:$E,
'Resource Fuel Burn'!$D:$D, W$209,
'Resource Fuel Burn'!$C:$C, $C214,
'Resource Fuel Burn'!$B:$B, zones_to_group
)/10^6)</f>
        <v>0</v>
      </c>
      <c r="X214" s="10" cm="1">
        <f t="array" ref="X214">SUM(SUMIFS(
'Resource Fuel Burn'!$E:$E,
'Resource Fuel Burn'!$D:$D, X$209,
'Resource Fuel Burn'!$C:$C, $C214,
'Resource Fuel Burn'!$B:$B, zones_to_group
)/10^6)</f>
        <v>0</v>
      </c>
      <c r="Y214" s="10" cm="1">
        <f t="array" ref="Y214">SUM(SUMIFS(
'Resource Fuel Burn'!$E:$E,
'Resource Fuel Burn'!$D:$D, Y$209,
'Resource Fuel Burn'!$C:$C, $C214,
'Resource Fuel Burn'!$B:$B, zones_to_group
)/10^6)</f>
        <v>0</v>
      </c>
      <c r="Z214" s="10" cm="1">
        <f t="array" ref="Z214">SUM(SUMIFS(
'Resource Fuel Burn'!$E:$E,
'Resource Fuel Burn'!$D:$D, Z$209,
'Resource Fuel Burn'!$C:$C, $C214,
'Resource Fuel Burn'!$B:$B, zones_to_group
)/10^6)</f>
        <v>0</v>
      </c>
      <c r="AA214" s="10" cm="1">
        <f t="array" ref="AA214">SUM(SUMIFS(
'Resource Fuel Burn'!$E:$E,
'Resource Fuel Burn'!$D:$D, AA$209,
'Resource Fuel Burn'!$C:$C, $C214,
'Resource Fuel Burn'!$B:$B, zones_to_group
)/10^6)</f>
        <v>0</v>
      </c>
      <c r="AB214" s="10" cm="1">
        <f t="array" ref="AB214">SUM(SUMIFS(
'Resource Fuel Burn'!$E:$E,
'Resource Fuel Burn'!$D:$D, AB$209,
'Resource Fuel Burn'!$C:$C, $C214,
'Resource Fuel Burn'!$B:$B, zones_to_group
)/10^6)</f>
        <v>0</v>
      </c>
      <c r="AC214" s="10" cm="1">
        <f t="array" ref="AC214">SUM(SUMIFS(
'Resource Fuel Burn'!$E:$E,
'Resource Fuel Burn'!$D:$D, AC$209,
'Resource Fuel Burn'!$C:$C, $C214,
'Resource Fuel Burn'!$B:$B, zones_to_group
)/10^6)</f>
        <v>0</v>
      </c>
    </row>
    <row r="215" spans="1:29" hidden="1" outlineLevel="1">
      <c r="A215" s="51"/>
      <c r="B215" s="14" t="s">
        <v>195</v>
      </c>
      <c r="C215" s="8" t="s">
        <v>349</v>
      </c>
      <c r="D215" s="10" cm="1">
        <f t="array" ref="D215">SUM(SUMIFS(
'Resource Fuel Burn'!$E:$E,
'Resource Fuel Burn'!$D:$D, D$209,
'Resource Fuel Burn'!$C:$C, $C215,
'Resource Fuel Burn'!$B:$B, zones_to_group
)/10^6)</f>
        <v>0</v>
      </c>
      <c r="E215" s="10" cm="1">
        <f t="array" ref="E215">SUM(SUMIFS(
'Resource Fuel Burn'!$E:$E,
'Resource Fuel Burn'!$D:$D, E$209,
'Resource Fuel Burn'!$C:$C, $C215,
'Resource Fuel Burn'!$B:$B, zones_to_group
)/10^6)</f>
        <v>0</v>
      </c>
      <c r="F215" s="10" cm="1">
        <f t="array" ref="F215">SUM(SUMIFS(
'Resource Fuel Burn'!$E:$E,
'Resource Fuel Burn'!$D:$D, F$209,
'Resource Fuel Burn'!$C:$C, $C215,
'Resource Fuel Burn'!$B:$B, zones_to_group
)/10^6)</f>
        <v>0</v>
      </c>
      <c r="G215" s="10" cm="1">
        <f t="array" ref="G215">SUM(SUMIFS(
'Resource Fuel Burn'!$E:$E,
'Resource Fuel Burn'!$D:$D, G$209,
'Resource Fuel Burn'!$C:$C, $C215,
'Resource Fuel Burn'!$B:$B, zones_to_group
)/10^6)</f>
        <v>0</v>
      </c>
      <c r="H215" s="10" cm="1">
        <f t="array" ref="H215">SUM(SUMIFS(
'Resource Fuel Burn'!$E:$E,
'Resource Fuel Burn'!$D:$D, H$209,
'Resource Fuel Burn'!$C:$C, $C215,
'Resource Fuel Burn'!$B:$B, zones_to_group
)/10^6)</f>
        <v>0</v>
      </c>
      <c r="I215" s="10" cm="1">
        <f t="array" ref="I215">SUM(SUMIFS(
'Resource Fuel Burn'!$E:$E,
'Resource Fuel Burn'!$D:$D, I$209,
'Resource Fuel Burn'!$C:$C, $C215,
'Resource Fuel Burn'!$B:$B, zones_to_group
)/10^6)</f>
        <v>0</v>
      </c>
      <c r="J215" s="10" cm="1">
        <f t="array" ref="J215">SUM(SUMIFS(
'Resource Fuel Burn'!$E:$E,
'Resource Fuel Burn'!$D:$D, J$209,
'Resource Fuel Burn'!$C:$C, $C215,
'Resource Fuel Burn'!$B:$B, zones_to_group
)/10^6)</f>
        <v>0</v>
      </c>
      <c r="K215" s="10" cm="1">
        <f t="array" ref="K215">SUM(SUMIFS(
'Resource Fuel Burn'!$E:$E,
'Resource Fuel Burn'!$D:$D, K$209,
'Resource Fuel Burn'!$C:$C, $C215,
'Resource Fuel Burn'!$B:$B, zones_to_group
)/10^6)</f>
        <v>0</v>
      </c>
      <c r="L215" s="10" cm="1">
        <f t="array" ref="L215">SUM(SUMIFS(
'Resource Fuel Burn'!$E:$E,
'Resource Fuel Burn'!$D:$D, L$209,
'Resource Fuel Burn'!$C:$C, $C215,
'Resource Fuel Burn'!$B:$B, zones_to_group
)/10^6)</f>
        <v>0</v>
      </c>
      <c r="M215" s="10" cm="1">
        <f t="array" ref="M215">SUM(SUMIFS(
'Resource Fuel Burn'!$E:$E,
'Resource Fuel Burn'!$D:$D, M$209,
'Resource Fuel Burn'!$C:$C, $C215,
'Resource Fuel Burn'!$B:$B, zones_to_group
)/10^6)</f>
        <v>0</v>
      </c>
      <c r="N215" s="10" cm="1">
        <f t="array" ref="N215">SUM(SUMIFS(
'Resource Fuel Burn'!$E:$E,
'Resource Fuel Burn'!$D:$D, N$209,
'Resource Fuel Burn'!$C:$C, $C215,
'Resource Fuel Burn'!$B:$B, zones_to_group
)/10^6)</f>
        <v>0</v>
      </c>
      <c r="O215" s="10" cm="1">
        <f t="array" ref="O215">SUM(SUMIFS(
'Resource Fuel Burn'!$E:$E,
'Resource Fuel Burn'!$D:$D, O$209,
'Resource Fuel Burn'!$C:$C, $C215,
'Resource Fuel Burn'!$B:$B, zones_to_group
)/10^6)</f>
        <v>0</v>
      </c>
      <c r="P215" s="10" cm="1">
        <f t="array" ref="P215">SUM(SUMIFS(
'Resource Fuel Burn'!$E:$E,
'Resource Fuel Burn'!$D:$D, P$209,
'Resource Fuel Burn'!$C:$C, $C215,
'Resource Fuel Burn'!$B:$B, zones_to_group
)/10^6)</f>
        <v>0</v>
      </c>
      <c r="Q215" s="10" cm="1">
        <f t="array" ref="Q215">SUM(SUMIFS(
'Resource Fuel Burn'!$E:$E,
'Resource Fuel Burn'!$D:$D, Q$209,
'Resource Fuel Burn'!$C:$C, $C215,
'Resource Fuel Burn'!$B:$B, zones_to_group
)/10^6)</f>
        <v>0</v>
      </c>
      <c r="R215" s="10" cm="1">
        <f t="array" ref="R215">SUM(SUMIFS(
'Resource Fuel Burn'!$E:$E,
'Resource Fuel Burn'!$D:$D, R$209,
'Resource Fuel Burn'!$C:$C, $C215,
'Resource Fuel Burn'!$B:$B, zones_to_group
)/10^6)</f>
        <v>0</v>
      </c>
      <c r="S215" s="10" cm="1">
        <f t="array" ref="S215">SUM(SUMIFS(
'Resource Fuel Burn'!$E:$E,
'Resource Fuel Burn'!$D:$D, S$209,
'Resource Fuel Burn'!$C:$C, $C215,
'Resource Fuel Burn'!$B:$B, zones_to_group
)/10^6)</f>
        <v>0</v>
      </c>
      <c r="T215" s="10" cm="1">
        <f t="array" ref="T215">SUM(SUMIFS(
'Resource Fuel Burn'!$E:$E,
'Resource Fuel Burn'!$D:$D, T$209,
'Resource Fuel Burn'!$C:$C, $C215,
'Resource Fuel Burn'!$B:$B, zones_to_group
)/10^6)</f>
        <v>0</v>
      </c>
      <c r="U215" s="10" cm="1">
        <f t="array" ref="U215">SUM(SUMIFS(
'Resource Fuel Burn'!$E:$E,
'Resource Fuel Burn'!$D:$D, U$209,
'Resource Fuel Burn'!$C:$C, $C215,
'Resource Fuel Burn'!$B:$B, zones_to_group
)/10^6)</f>
        <v>0</v>
      </c>
      <c r="V215" s="10" cm="1">
        <f t="array" ref="V215">SUM(SUMIFS(
'Resource Fuel Burn'!$E:$E,
'Resource Fuel Burn'!$D:$D, V$209,
'Resource Fuel Burn'!$C:$C, $C215,
'Resource Fuel Burn'!$B:$B, zones_to_group
)/10^6)</f>
        <v>0</v>
      </c>
      <c r="W215" s="10" cm="1">
        <f t="array" ref="W215">SUM(SUMIFS(
'Resource Fuel Burn'!$E:$E,
'Resource Fuel Burn'!$D:$D, W$209,
'Resource Fuel Burn'!$C:$C, $C215,
'Resource Fuel Burn'!$B:$B, zones_to_group
)/10^6)</f>
        <v>0</v>
      </c>
      <c r="X215" s="10" cm="1">
        <f t="array" ref="X215">SUM(SUMIFS(
'Resource Fuel Burn'!$E:$E,
'Resource Fuel Burn'!$D:$D, X$209,
'Resource Fuel Burn'!$C:$C, $C215,
'Resource Fuel Burn'!$B:$B, zones_to_group
)/10^6)</f>
        <v>0</v>
      </c>
      <c r="Y215" s="10" cm="1">
        <f t="array" ref="Y215">SUM(SUMIFS(
'Resource Fuel Burn'!$E:$E,
'Resource Fuel Burn'!$D:$D, Y$209,
'Resource Fuel Burn'!$C:$C, $C215,
'Resource Fuel Burn'!$B:$B, zones_to_group
)/10^6)</f>
        <v>0</v>
      </c>
      <c r="Z215" s="10" cm="1">
        <f t="array" ref="Z215">SUM(SUMIFS(
'Resource Fuel Burn'!$E:$E,
'Resource Fuel Burn'!$D:$D, Z$209,
'Resource Fuel Burn'!$C:$C, $C215,
'Resource Fuel Burn'!$B:$B, zones_to_group
)/10^6)</f>
        <v>0</v>
      </c>
      <c r="AA215" s="10" cm="1">
        <f t="array" ref="AA215">SUM(SUMIFS(
'Resource Fuel Burn'!$E:$E,
'Resource Fuel Burn'!$D:$D, AA$209,
'Resource Fuel Burn'!$C:$C, $C215,
'Resource Fuel Burn'!$B:$B, zones_to_group
)/10^6)</f>
        <v>0</v>
      </c>
      <c r="AB215" s="10" cm="1">
        <f t="array" ref="AB215">SUM(SUMIFS(
'Resource Fuel Burn'!$E:$E,
'Resource Fuel Burn'!$D:$D, AB$209,
'Resource Fuel Burn'!$C:$C, $C215,
'Resource Fuel Burn'!$B:$B, zones_to_group
)/10^6)</f>
        <v>0</v>
      </c>
      <c r="AC215" s="10" cm="1">
        <f t="array" ref="AC215">SUM(SUMIFS(
'Resource Fuel Burn'!$E:$E,
'Resource Fuel Burn'!$D:$D, AC$209,
'Resource Fuel Burn'!$C:$C, $C215,
'Resource Fuel Burn'!$B:$B, zones_to_group
)/10^6)</f>
        <v>0</v>
      </c>
    </row>
    <row r="216" spans="1:29" hidden="1" outlineLevel="1">
      <c r="A216" s="51"/>
      <c r="B216" s="14" t="s">
        <v>196</v>
      </c>
      <c r="C216" s="8" t="s">
        <v>350</v>
      </c>
      <c r="D216" s="10" cm="1">
        <f t="array" ref="D216">SUM(SUMIFS(
'Resource Fuel Burn'!$E:$E,
'Resource Fuel Burn'!$D:$D, D$209,
'Resource Fuel Burn'!$C:$C, $C216,
'Resource Fuel Burn'!$B:$B, zones_to_group
)/10^6)</f>
        <v>0</v>
      </c>
      <c r="E216" s="10" cm="1">
        <f t="array" ref="E216">SUM(SUMIFS(
'Resource Fuel Burn'!$E:$E,
'Resource Fuel Burn'!$D:$D, E$209,
'Resource Fuel Burn'!$C:$C, $C216,
'Resource Fuel Burn'!$B:$B, zones_to_group
)/10^6)</f>
        <v>0</v>
      </c>
      <c r="F216" s="10" cm="1">
        <f t="array" ref="F216">SUM(SUMIFS(
'Resource Fuel Burn'!$E:$E,
'Resource Fuel Burn'!$D:$D, F$209,
'Resource Fuel Burn'!$C:$C, $C216,
'Resource Fuel Burn'!$B:$B, zones_to_group
)/10^6)</f>
        <v>0</v>
      </c>
      <c r="G216" s="10" cm="1">
        <f t="array" ref="G216">SUM(SUMIFS(
'Resource Fuel Burn'!$E:$E,
'Resource Fuel Burn'!$D:$D, G$209,
'Resource Fuel Burn'!$C:$C, $C216,
'Resource Fuel Burn'!$B:$B, zones_to_group
)/10^6)</f>
        <v>0</v>
      </c>
      <c r="H216" s="10" cm="1">
        <f t="array" ref="H216">SUM(SUMIFS(
'Resource Fuel Burn'!$E:$E,
'Resource Fuel Burn'!$D:$D, H$209,
'Resource Fuel Burn'!$C:$C, $C216,
'Resource Fuel Burn'!$B:$B, zones_to_group
)/10^6)</f>
        <v>0</v>
      </c>
      <c r="I216" s="10" cm="1">
        <f t="array" ref="I216">SUM(SUMIFS(
'Resource Fuel Burn'!$E:$E,
'Resource Fuel Burn'!$D:$D, I$209,
'Resource Fuel Burn'!$C:$C, $C216,
'Resource Fuel Burn'!$B:$B, zones_to_group
)/10^6)</f>
        <v>0</v>
      </c>
      <c r="J216" s="10" cm="1">
        <f t="array" ref="J216">SUM(SUMIFS(
'Resource Fuel Burn'!$E:$E,
'Resource Fuel Burn'!$D:$D, J$209,
'Resource Fuel Burn'!$C:$C, $C216,
'Resource Fuel Burn'!$B:$B, zones_to_group
)/10^6)</f>
        <v>0</v>
      </c>
      <c r="K216" s="10" cm="1">
        <f t="array" ref="K216">SUM(SUMIFS(
'Resource Fuel Burn'!$E:$E,
'Resource Fuel Burn'!$D:$D, K$209,
'Resource Fuel Burn'!$C:$C, $C216,
'Resource Fuel Burn'!$B:$B, zones_to_group
)/10^6)</f>
        <v>0</v>
      </c>
      <c r="L216" s="10" cm="1">
        <f t="array" ref="L216">SUM(SUMIFS(
'Resource Fuel Burn'!$E:$E,
'Resource Fuel Burn'!$D:$D, L$209,
'Resource Fuel Burn'!$C:$C, $C216,
'Resource Fuel Burn'!$B:$B, zones_to_group
)/10^6)</f>
        <v>0</v>
      </c>
      <c r="M216" s="10" cm="1">
        <f t="array" ref="M216">SUM(SUMIFS(
'Resource Fuel Burn'!$E:$E,
'Resource Fuel Burn'!$D:$D, M$209,
'Resource Fuel Burn'!$C:$C, $C216,
'Resource Fuel Burn'!$B:$B, zones_to_group
)/10^6)</f>
        <v>0</v>
      </c>
      <c r="N216" s="10" cm="1">
        <f t="array" ref="N216">SUM(SUMIFS(
'Resource Fuel Burn'!$E:$E,
'Resource Fuel Burn'!$D:$D, N$209,
'Resource Fuel Burn'!$C:$C, $C216,
'Resource Fuel Burn'!$B:$B, zones_to_group
)/10^6)</f>
        <v>0</v>
      </c>
      <c r="O216" s="10" cm="1">
        <f t="array" ref="O216">SUM(SUMIFS(
'Resource Fuel Burn'!$E:$E,
'Resource Fuel Burn'!$D:$D, O$209,
'Resource Fuel Burn'!$C:$C, $C216,
'Resource Fuel Burn'!$B:$B, zones_to_group
)/10^6)</f>
        <v>0</v>
      </c>
      <c r="P216" s="10" cm="1">
        <f t="array" ref="P216">SUM(SUMIFS(
'Resource Fuel Burn'!$E:$E,
'Resource Fuel Burn'!$D:$D, P$209,
'Resource Fuel Burn'!$C:$C, $C216,
'Resource Fuel Burn'!$B:$B, zones_to_group
)/10^6)</f>
        <v>0</v>
      </c>
      <c r="Q216" s="10" cm="1">
        <f t="array" ref="Q216">SUM(SUMIFS(
'Resource Fuel Burn'!$E:$E,
'Resource Fuel Burn'!$D:$D, Q$209,
'Resource Fuel Burn'!$C:$C, $C216,
'Resource Fuel Burn'!$B:$B, zones_to_group
)/10^6)</f>
        <v>0</v>
      </c>
      <c r="R216" s="10" cm="1">
        <f t="array" ref="R216">SUM(SUMIFS(
'Resource Fuel Burn'!$E:$E,
'Resource Fuel Burn'!$D:$D, R$209,
'Resource Fuel Burn'!$C:$C, $C216,
'Resource Fuel Burn'!$B:$B, zones_to_group
)/10^6)</f>
        <v>0</v>
      </c>
      <c r="S216" s="10" cm="1">
        <f t="array" ref="S216">SUM(SUMIFS(
'Resource Fuel Burn'!$E:$E,
'Resource Fuel Burn'!$D:$D, S$209,
'Resource Fuel Burn'!$C:$C, $C216,
'Resource Fuel Burn'!$B:$B, zones_to_group
)/10^6)</f>
        <v>0</v>
      </c>
      <c r="T216" s="10" cm="1">
        <f t="array" ref="T216">SUM(SUMIFS(
'Resource Fuel Burn'!$E:$E,
'Resource Fuel Burn'!$D:$D, T$209,
'Resource Fuel Burn'!$C:$C, $C216,
'Resource Fuel Burn'!$B:$B, zones_to_group
)/10^6)</f>
        <v>0</v>
      </c>
      <c r="U216" s="10" cm="1">
        <f t="array" ref="U216">SUM(SUMIFS(
'Resource Fuel Burn'!$E:$E,
'Resource Fuel Burn'!$D:$D, U$209,
'Resource Fuel Burn'!$C:$C, $C216,
'Resource Fuel Burn'!$B:$B, zones_to_group
)/10^6)</f>
        <v>0</v>
      </c>
      <c r="V216" s="10" cm="1">
        <f t="array" ref="V216">SUM(SUMIFS(
'Resource Fuel Burn'!$E:$E,
'Resource Fuel Burn'!$D:$D, V$209,
'Resource Fuel Burn'!$C:$C, $C216,
'Resource Fuel Burn'!$B:$B, zones_to_group
)/10^6)</f>
        <v>0</v>
      </c>
      <c r="W216" s="10" cm="1">
        <f t="array" ref="W216">SUM(SUMIFS(
'Resource Fuel Burn'!$E:$E,
'Resource Fuel Burn'!$D:$D, W$209,
'Resource Fuel Burn'!$C:$C, $C216,
'Resource Fuel Burn'!$B:$B, zones_to_group
)/10^6)</f>
        <v>0</v>
      </c>
      <c r="X216" s="10" cm="1">
        <f t="array" ref="X216">SUM(SUMIFS(
'Resource Fuel Burn'!$E:$E,
'Resource Fuel Burn'!$D:$D, X$209,
'Resource Fuel Burn'!$C:$C, $C216,
'Resource Fuel Burn'!$B:$B, zones_to_group
)/10^6)</f>
        <v>0</v>
      </c>
      <c r="Y216" s="10" cm="1">
        <f t="array" ref="Y216">SUM(SUMIFS(
'Resource Fuel Burn'!$E:$E,
'Resource Fuel Burn'!$D:$D, Y$209,
'Resource Fuel Burn'!$C:$C, $C216,
'Resource Fuel Burn'!$B:$B, zones_to_group
)/10^6)</f>
        <v>0</v>
      </c>
      <c r="Z216" s="10" cm="1">
        <f t="array" ref="Z216">SUM(SUMIFS(
'Resource Fuel Burn'!$E:$E,
'Resource Fuel Burn'!$D:$D, Z$209,
'Resource Fuel Burn'!$C:$C, $C216,
'Resource Fuel Burn'!$B:$B, zones_to_group
)/10^6)</f>
        <v>0</v>
      </c>
      <c r="AA216" s="10" cm="1">
        <f t="array" ref="AA216">SUM(SUMIFS(
'Resource Fuel Burn'!$E:$E,
'Resource Fuel Burn'!$D:$D, AA$209,
'Resource Fuel Burn'!$C:$C, $C216,
'Resource Fuel Burn'!$B:$B, zones_to_group
)/10^6)</f>
        <v>0</v>
      </c>
      <c r="AB216" s="10" cm="1">
        <f t="array" ref="AB216">SUM(SUMIFS(
'Resource Fuel Burn'!$E:$E,
'Resource Fuel Burn'!$D:$D, AB$209,
'Resource Fuel Burn'!$C:$C, $C216,
'Resource Fuel Burn'!$B:$B, zones_to_group
)/10^6)</f>
        <v>0</v>
      </c>
      <c r="AC216" s="10" cm="1">
        <f t="array" ref="AC216">SUM(SUMIFS(
'Resource Fuel Burn'!$E:$E,
'Resource Fuel Burn'!$D:$D, AC$209,
'Resource Fuel Burn'!$C:$C, $C216,
'Resource Fuel Burn'!$B:$B, zones_to_group
)/10^6)</f>
        <v>0</v>
      </c>
    </row>
    <row r="217" spans="1:29" hidden="1" outlineLevel="1">
      <c r="A217" s="51"/>
      <c r="B217" s="14" t="s">
        <v>196</v>
      </c>
      <c r="C217" s="8" t="s">
        <v>351</v>
      </c>
      <c r="D217" s="10" cm="1">
        <f t="array" ref="D217">SUM(SUMIFS(
'Resource Fuel Burn'!$E:$E,
'Resource Fuel Burn'!$D:$D, D$209,
'Resource Fuel Burn'!$C:$C, $C217,
'Resource Fuel Burn'!$B:$B, zones_to_group
)/10^6)</f>
        <v>0</v>
      </c>
      <c r="E217" s="10" cm="1">
        <f t="array" ref="E217">SUM(SUMIFS(
'Resource Fuel Burn'!$E:$E,
'Resource Fuel Burn'!$D:$D, E$209,
'Resource Fuel Burn'!$C:$C, $C217,
'Resource Fuel Burn'!$B:$B, zones_to_group
)/10^6)</f>
        <v>0</v>
      </c>
      <c r="F217" s="10" cm="1">
        <f t="array" ref="F217">SUM(SUMIFS(
'Resource Fuel Burn'!$E:$E,
'Resource Fuel Burn'!$D:$D, F$209,
'Resource Fuel Burn'!$C:$C, $C217,
'Resource Fuel Burn'!$B:$B, zones_to_group
)/10^6)</f>
        <v>0</v>
      </c>
      <c r="G217" s="10" cm="1">
        <f t="array" ref="G217">SUM(SUMIFS(
'Resource Fuel Burn'!$E:$E,
'Resource Fuel Burn'!$D:$D, G$209,
'Resource Fuel Burn'!$C:$C, $C217,
'Resource Fuel Burn'!$B:$B, zones_to_group
)/10^6)</f>
        <v>0</v>
      </c>
      <c r="H217" s="10" cm="1">
        <f t="array" ref="H217">SUM(SUMIFS(
'Resource Fuel Burn'!$E:$E,
'Resource Fuel Burn'!$D:$D, H$209,
'Resource Fuel Burn'!$C:$C, $C217,
'Resource Fuel Burn'!$B:$B, zones_to_group
)/10^6)</f>
        <v>0</v>
      </c>
      <c r="I217" s="10" cm="1">
        <f t="array" ref="I217">SUM(SUMIFS(
'Resource Fuel Burn'!$E:$E,
'Resource Fuel Burn'!$D:$D, I$209,
'Resource Fuel Burn'!$C:$C, $C217,
'Resource Fuel Burn'!$B:$B, zones_to_group
)/10^6)</f>
        <v>0</v>
      </c>
      <c r="J217" s="10" cm="1">
        <f t="array" ref="J217">SUM(SUMIFS(
'Resource Fuel Burn'!$E:$E,
'Resource Fuel Burn'!$D:$D, J$209,
'Resource Fuel Burn'!$C:$C, $C217,
'Resource Fuel Burn'!$B:$B, zones_to_group
)/10^6)</f>
        <v>0</v>
      </c>
      <c r="K217" s="10" cm="1">
        <f t="array" ref="K217">SUM(SUMIFS(
'Resource Fuel Burn'!$E:$E,
'Resource Fuel Burn'!$D:$D, K$209,
'Resource Fuel Burn'!$C:$C, $C217,
'Resource Fuel Burn'!$B:$B, zones_to_group
)/10^6)</f>
        <v>0</v>
      </c>
      <c r="L217" s="10" cm="1">
        <f t="array" ref="L217">SUM(SUMIFS(
'Resource Fuel Burn'!$E:$E,
'Resource Fuel Burn'!$D:$D, L$209,
'Resource Fuel Burn'!$C:$C, $C217,
'Resource Fuel Burn'!$B:$B, zones_to_group
)/10^6)</f>
        <v>0</v>
      </c>
      <c r="M217" s="10" cm="1">
        <f t="array" ref="M217">SUM(SUMIFS(
'Resource Fuel Burn'!$E:$E,
'Resource Fuel Burn'!$D:$D, M$209,
'Resource Fuel Burn'!$C:$C, $C217,
'Resource Fuel Burn'!$B:$B, zones_to_group
)/10^6)</f>
        <v>0</v>
      </c>
      <c r="N217" s="10" cm="1">
        <f t="array" ref="N217">SUM(SUMIFS(
'Resource Fuel Burn'!$E:$E,
'Resource Fuel Burn'!$D:$D, N$209,
'Resource Fuel Burn'!$C:$C, $C217,
'Resource Fuel Burn'!$B:$B, zones_to_group
)/10^6)</f>
        <v>0</v>
      </c>
      <c r="O217" s="10" cm="1">
        <f t="array" ref="O217">SUM(SUMIFS(
'Resource Fuel Burn'!$E:$E,
'Resource Fuel Burn'!$D:$D, O$209,
'Resource Fuel Burn'!$C:$C, $C217,
'Resource Fuel Burn'!$B:$B, zones_to_group
)/10^6)</f>
        <v>0</v>
      </c>
      <c r="P217" s="10" cm="1">
        <f t="array" ref="P217">SUM(SUMIFS(
'Resource Fuel Burn'!$E:$E,
'Resource Fuel Burn'!$D:$D, P$209,
'Resource Fuel Burn'!$C:$C, $C217,
'Resource Fuel Burn'!$B:$B, zones_to_group
)/10^6)</f>
        <v>0</v>
      </c>
      <c r="Q217" s="10" cm="1">
        <f t="array" ref="Q217">SUM(SUMIFS(
'Resource Fuel Burn'!$E:$E,
'Resource Fuel Burn'!$D:$D, Q$209,
'Resource Fuel Burn'!$C:$C, $C217,
'Resource Fuel Burn'!$B:$B, zones_to_group
)/10^6)</f>
        <v>0</v>
      </c>
      <c r="R217" s="10" cm="1">
        <f t="array" ref="R217">SUM(SUMIFS(
'Resource Fuel Burn'!$E:$E,
'Resource Fuel Burn'!$D:$D, R$209,
'Resource Fuel Burn'!$C:$C, $C217,
'Resource Fuel Burn'!$B:$B, zones_to_group
)/10^6)</f>
        <v>0</v>
      </c>
      <c r="S217" s="10" cm="1">
        <f t="array" ref="S217">SUM(SUMIFS(
'Resource Fuel Burn'!$E:$E,
'Resource Fuel Burn'!$D:$D, S$209,
'Resource Fuel Burn'!$C:$C, $C217,
'Resource Fuel Burn'!$B:$B, zones_to_group
)/10^6)</f>
        <v>0</v>
      </c>
      <c r="T217" s="10" cm="1">
        <f t="array" ref="T217">SUM(SUMIFS(
'Resource Fuel Burn'!$E:$E,
'Resource Fuel Burn'!$D:$D, T$209,
'Resource Fuel Burn'!$C:$C, $C217,
'Resource Fuel Burn'!$B:$B, zones_to_group
)/10^6)</f>
        <v>0</v>
      </c>
      <c r="U217" s="10" cm="1">
        <f t="array" ref="U217">SUM(SUMIFS(
'Resource Fuel Burn'!$E:$E,
'Resource Fuel Burn'!$D:$D, U$209,
'Resource Fuel Burn'!$C:$C, $C217,
'Resource Fuel Burn'!$B:$B, zones_to_group
)/10^6)</f>
        <v>0</v>
      </c>
      <c r="V217" s="10" cm="1">
        <f t="array" ref="V217">SUM(SUMIFS(
'Resource Fuel Burn'!$E:$E,
'Resource Fuel Burn'!$D:$D, V$209,
'Resource Fuel Burn'!$C:$C, $C217,
'Resource Fuel Burn'!$B:$B, zones_to_group
)/10^6)</f>
        <v>0</v>
      </c>
      <c r="W217" s="10" cm="1">
        <f t="array" ref="W217">SUM(SUMIFS(
'Resource Fuel Burn'!$E:$E,
'Resource Fuel Burn'!$D:$D, W$209,
'Resource Fuel Burn'!$C:$C, $C217,
'Resource Fuel Burn'!$B:$B, zones_to_group
)/10^6)</f>
        <v>0</v>
      </c>
      <c r="X217" s="10" cm="1">
        <f t="array" ref="X217">SUM(SUMIFS(
'Resource Fuel Burn'!$E:$E,
'Resource Fuel Burn'!$D:$D, X$209,
'Resource Fuel Burn'!$C:$C, $C217,
'Resource Fuel Burn'!$B:$B, zones_to_group
)/10^6)</f>
        <v>0</v>
      </c>
      <c r="Y217" s="10" cm="1">
        <f t="array" ref="Y217">SUM(SUMIFS(
'Resource Fuel Burn'!$E:$E,
'Resource Fuel Burn'!$D:$D, Y$209,
'Resource Fuel Burn'!$C:$C, $C217,
'Resource Fuel Burn'!$B:$B, zones_to_group
)/10^6)</f>
        <v>0</v>
      </c>
      <c r="Z217" s="10" cm="1">
        <f t="array" ref="Z217">SUM(SUMIFS(
'Resource Fuel Burn'!$E:$E,
'Resource Fuel Burn'!$D:$D, Z$209,
'Resource Fuel Burn'!$C:$C, $C217,
'Resource Fuel Burn'!$B:$B, zones_to_group
)/10^6)</f>
        <v>0</v>
      </c>
      <c r="AA217" s="10" cm="1">
        <f t="array" ref="AA217">SUM(SUMIFS(
'Resource Fuel Burn'!$E:$E,
'Resource Fuel Burn'!$D:$D, AA$209,
'Resource Fuel Burn'!$C:$C, $C217,
'Resource Fuel Burn'!$B:$B, zones_to_group
)/10^6)</f>
        <v>0</v>
      </c>
      <c r="AB217" s="10" cm="1">
        <f t="array" ref="AB217">SUM(SUMIFS(
'Resource Fuel Burn'!$E:$E,
'Resource Fuel Burn'!$D:$D, AB$209,
'Resource Fuel Burn'!$C:$C, $C217,
'Resource Fuel Burn'!$B:$B, zones_to_group
)/10^6)</f>
        <v>0</v>
      </c>
      <c r="AC217" s="10" cm="1">
        <f t="array" ref="AC217">SUM(SUMIFS(
'Resource Fuel Burn'!$E:$E,
'Resource Fuel Burn'!$D:$D, AC$209,
'Resource Fuel Burn'!$C:$C, $C217,
'Resource Fuel Burn'!$B:$B, zones_to_group
)/10^6)</f>
        <v>0</v>
      </c>
    </row>
    <row r="218" spans="1:29" collapsed="1">
      <c r="A218" s="51"/>
      <c r="B218" s="14" t="s">
        <v>352</v>
      </c>
      <c r="C218" s="8" t="s">
        <v>352</v>
      </c>
      <c r="D218" s="10" cm="1">
        <f t="array" ref="D218">SUM(SUMIFS(
'Resource Fuel Burn'!$E:$E,
'Resource Fuel Burn'!$D:$D, D$209,
'Resource Fuel Burn'!$C:$C, $C218,
'Resource Fuel Burn'!$B:$B, zones_to_group
)/10^6)</f>
        <v>0</v>
      </c>
      <c r="E218" s="10" cm="1">
        <f t="array" ref="E218">SUM(SUMIFS(
'Resource Fuel Burn'!$E:$E,
'Resource Fuel Burn'!$D:$D, E$209,
'Resource Fuel Burn'!$C:$C, $C218,
'Resource Fuel Burn'!$B:$B, zones_to_group
)/10^6)</f>
        <v>0</v>
      </c>
      <c r="F218" s="10" cm="1">
        <f t="array" ref="F218">SUM(SUMIFS(
'Resource Fuel Burn'!$E:$E,
'Resource Fuel Burn'!$D:$D, F$209,
'Resource Fuel Burn'!$C:$C, $C218,
'Resource Fuel Burn'!$B:$B, zones_to_group
)/10^6)</f>
        <v>0</v>
      </c>
      <c r="G218" s="10" cm="1">
        <f t="array" ref="G218">SUM(SUMIFS(
'Resource Fuel Burn'!$E:$E,
'Resource Fuel Burn'!$D:$D, G$209,
'Resource Fuel Burn'!$C:$C, $C218,
'Resource Fuel Burn'!$B:$B, zones_to_group
)/10^6)</f>
        <v>0</v>
      </c>
      <c r="H218" s="10" cm="1">
        <f t="array" ref="H218">SUM(SUMIFS(
'Resource Fuel Burn'!$E:$E,
'Resource Fuel Burn'!$D:$D, H$209,
'Resource Fuel Burn'!$C:$C, $C218,
'Resource Fuel Burn'!$B:$B, zones_to_group
)/10^6)</f>
        <v>0</v>
      </c>
      <c r="I218" s="10" cm="1">
        <f t="array" ref="I218">SUM(SUMIFS(
'Resource Fuel Burn'!$E:$E,
'Resource Fuel Burn'!$D:$D, I$209,
'Resource Fuel Burn'!$C:$C, $C218,
'Resource Fuel Burn'!$B:$B, zones_to_group
)/10^6)</f>
        <v>0</v>
      </c>
      <c r="J218" s="10" cm="1">
        <f t="array" ref="J218">SUM(SUMIFS(
'Resource Fuel Burn'!$E:$E,
'Resource Fuel Burn'!$D:$D, J$209,
'Resource Fuel Burn'!$C:$C, $C218,
'Resource Fuel Burn'!$B:$B, zones_to_group
)/10^6)</f>
        <v>53.464127722999997</v>
      </c>
      <c r="K218" s="10" cm="1">
        <f t="array" ref="K218">SUM(SUMIFS(
'Resource Fuel Burn'!$E:$E,
'Resource Fuel Burn'!$D:$D, K$209,
'Resource Fuel Burn'!$C:$C, $C218,
'Resource Fuel Burn'!$B:$B, zones_to_group
)/10^6)</f>
        <v>0</v>
      </c>
      <c r="L218" s="10" cm="1">
        <f t="array" ref="L218">SUM(SUMIFS(
'Resource Fuel Burn'!$E:$E,
'Resource Fuel Burn'!$D:$D, L$209,
'Resource Fuel Burn'!$C:$C, $C218,
'Resource Fuel Burn'!$B:$B, zones_to_group
)/10^6)</f>
        <v>53.610604785</v>
      </c>
      <c r="M218" s="10" cm="1">
        <f t="array" ref="M218">SUM(SUMIFS(
'Resource Fuel Burn'!$E:$E,
'Resource Fuel Burn'!$D:$D, M$209,
'Resource Fuel Burn'!$C:$C, $C218,
'Resource Fuel Burn'!$B:$B, zones_to_group
)/10^6)</f>
        <v>0</v>
      </c>
      <c r="N218" s="10" cm="1">
        <f t="array" ref="N218">SUM(SUMIFS(
'Resource Fuel Burn'!$E:$E,
'Resource Fuel Burn'!$D:$D, N$209,
'Resource Fuel Burn'!$C:$C, $C218,
'Resource Fuel Burn'!$B:$B, zones_to_group
)/10^6)</f>
        <v>53.464127722999997</v>
      </c>
      <c r="O218" s="10" cm="1">
        <f t="array" ref="O218">SUM(SUMIFS(
'Resource Fuel Burn'!$E:$E,
'Resource Fuel Burn'!$D:$D, O$209,
'Resource Fuel Burn'!$C:$C, $C218,
'Resource Fuel Burn'!$B:$B, zones_to_group
)/10^6)</f>
        <v>0</v>
      </c>
      <c r="P218" s="10" cm="1">
        <f t="array" ref="P218">SUM(SUMIFS(
'Resource Fuel Burn'!$E:$E,
'Resource Fuel Burn'!$D:$D, P$209,
'Resource Fuel Burn'!$C:$C, $C218,
'Resource Fuel Burn'!$B:$B, zones_to_group
)/10^6)</f>
        <v>53.610604785</v>
      </c>
      <c r="Q218" s="10" cm="1">
        <f t="array" ref="Q218">SUM(SUMIFS(
'Resource Fuel Burn'!$E:$E,
'Resource Fuel Burn'!$D:$D, Q$209,
'Resource Fuel Burn'!$C:$C, $C218,
'Resource Fuel Burn'!$B:$B, zones_to_group
)/10^6)</f>
        <v>0</v>
      </c>
      <c r="R218" s="10" cm="1">
        <f t="array" ref="R218">SUM(SUMIFS(
'Resource Fuel Burn'!$E:$E,
'Resource Fuel Burn'!$D:$D, R$209,
'Resource Fuel Burn'!$C:$C, $C218,
'Resource Fuel Burn'!$B:$B, zones_to_group
)/10^6)</f>
        <v>53.464127722999997</v>
      </c>
      <c r="S218" s="10" cm="1">
        <f t="array" ref="S218">SUM(SUMIFS(
'Resource Fuel Burn'!$E:$E,
'Resource Fuel Burn'!$D:$D, S$209,
'Resource Fuel Burn'!$C:$C, $C218,
'Resource Fuel Burn'!$B:$B, zones_to_group
)/10^6)</f>
        <v>53.464127722999997</v>
      </c>
      <c r="T218" s="10" cm="1">
        <f t="array" ref="T218">SUM(SUMIFS(
'Resource Fuel Burn'!$E:$E,
'Resource Fuel Burn'!$D:$D, T$209,
'Resource Fuel Burn'!$C:$C, $C218,
'Resource Fuel Burn'!$B:$B, zones_to_group
)/10^6)</f>
        <v>0</v>
      </c>
      <c r="U218" s="10" cm="1">
        <f t="array" ref="U218">SUM(SUMIFS(
'Resource Fuel Burn'!$E:$E,
'Resource Fuel Burn'!$D:$D, U$209,
'Resource Fuel Burn'!$C:$C, $C218,
'Resource Fuel Burn'!$B:$B, zones_to_group
)/10^6)</f>
        <v>0</v>
      </c>
      <c r="V218" s="10" cm="1">
        <f t="array" ref="V218">SUM(SUMIFS(
'Resource Fuel Burn'!$E:$E,
'Resource Fuel Burn'!$D:$D, V$209,
'Resource Fuel Burn'!$C:$C, $C218,
'Resource Fuel Burn'!$B:$B, zones_to_group
)/10^6)</f>
        <v>0</v>
      </c>
      <c r="W218" s="10" cm="1">
        <f t="array" ref="W218">SUM(SUMIFS(
'Resource Fuel Burn'!$E:$E,
'Resource Fuel Burn'!$D:$D, W$209,
'Resource Fuel Burn'!$C:$C, $C218,
'Resource Fuel Burn'!$B:$B, zones_to_group
)/10^6)</f>
        <v>53.464127722999997</v>
      </c>
      <c r="X218" s="10" cm="1">
        <f t="array" ref="X218">SUM(SUMIFS(
'Resource Fuel Burn'!$E:$E,
'Resource Fuel Burn'!$D:$D, X$209,
'Resource Fuel Burn'!$C:$C, $C218,
'Resource Fuel Burn'!$B:$B, zones_to_group
)/10^6)</f>
        <v>53.610604785</v>
      </c>
      <c r="Y218" s="10" cm="1">
        <f t="array" ref="Y218">SUM(SUMIFS(
'Resource Fuel Burn'!$E:$E,
'Resource Fuel Burn'!$D:$D, Y$209,
'Resource Fuel Burn'!$C:$C, $C218,
'Resource Fuel Burn'!$B:$B, zones_to_group
)/10^6)</f>
        <v>0</v>
      </c>
      <c r="Z218" s="10" cm="1">
        <f t="array" ref="Z218">SUM(SUMIFS(
'Resource Fuel Burn'!$E:$E,
'Resource Fuel Burn'!$D:$D, Z$209,
'Resource Fuel Burn'!$C:$C, $C218,
'Resource Fuel Burn'!$B:$B, zones_to_group
)/10^6)</f>
        <v>0</v>
      </c>
      <c r="AA218" s="10" cm="1">
        <f t="array" ref="AA218">SUM(SUMIFS(
'Resource Fuel Burn'!$E:$E,
'Resource Fuel Burn'!$D:$D, AA$209,
'Resource Fuel Burn'!$C:$C, $C218,
'Resource Fuel Burn'!$B:$B, zones_to_group
)/10^6)</f>
        <v>0</v>
      </c>
      <c r="AB218" s="10" cm="1">
        <f t="array" ref="AB218">SUM(SUMIFS(
'Resource Fuel Burn'!$E:$E,
'Resource Fuel Burn'!$D:$D, AB$209,
'Resource Fuel Burn'!$C:$C, $C218,
'Resource Fuel Burn'!$B:$B, zones_to_group
)/10^6)</f>
        <v>0</v>
      </c>
      <c r="AC218" s="10" cm="1">
        <f t="array" ref="AC218">SUM(SUMIFS(
'Resource Fuel Burn'!$E:$E,
'Resource Fuel Burn'!$D:$D, AC$209,
'Resource Fuel Burn'!$C:$C, $C218,
'Resource Fuel Burn'!$B:$B, zones_to_group
)/10^6)</f>
        <v>53.464127722999997</v>
      </c>
    </row>
    <row r="219" spans="1:29">
      <c r="A219" s="51"/>
      <c r="B219" s="14" t="s">
        <v>1083</v>
      </c>
      <c r="C219" s="8" t="s">
        <v>203</v>
      </c>
      <c r="D219" s="10" cm="1">
        <f t="array" ref="D219">SUM(SUMIFS(
'Resource Fuel Burn'!$E:$E,
'Resource Fuel Burn'!$D:$D, D$209,
'Resource Fuel Burn'!$C:$C, $C219,
'Resource Fuel Burn'!$B:$B, zones_to_group
)/10^6)</f>
        <v>0</v>
      </c>
      <c r="E219" s="10" cm="1">
        <f t="array" ref="E219">SUM(SUMIFS(
'Resource Fuel Burn'!$E:$E,
'Resource Fuel Burn'!$D:$D, E$209,
'Resource Fuel Burn'!$C:$C, $C219,
'Resource Fuel Burn'!$B:$B, zones_to_group
)/10^6)</f>
        <v>0</v>
      </c>
      <c r="F219" s="10" cm="1">
        <f t="array" ref="F219">SUM(SUMIFS(
'Resource Fuel Burn'!$E:$E,
'Resource Fuel Burn'!$D:$D, F$209,
'Resource Fuel Burn'!$C:$C, $C219,
'Resource Fuel Burn'!$B:$B, zones_to_group
)/10^6)</f>
        <v>0</v>
      </c>
      <c r="G219" s="10" cm="1">
        <f t="array" ref="G219">SUM(SUMIFS(
'Resource Fuel Burn'!$E:$E,
'Resource Fuel Burn'!$D:$D, G$209,
'Resource Fuel Burn'!$C:$C, $C219,
'Resource Fuel Burn'!$B:$B, zones_to_group
)/10^6)</f>
        <v>0</v>
      </c>
      <c r="H219" s="10" cm="1">
        <f t="array" ref="H219">SUM(SUMIFS(
'Resource Fuel Burn'!$E:$E,
'Resource Fuel Burn'!$D:$D, H$209,
'Resource Fuel Burn'!$C:$C, $C219,
'Resource Fuel Burn'!$B:$B, zones_to_group
)/10^6)</f>
        <v>0</v>
      </c>
      <c r="I219" s="10" cm="1">
        <f t="array" ref="I219">SUM(SUMIFS(
'Resource Fuel Burn'!$E:$E,
'Resource Fuel Burn'!$D:$D, I$209,
'Resource Fuel Burn'!$C:$C, $C219,
'Resource Fuel Burn'!$B:$B, zones_to_group
)/10^6)</f>
        <v>0</v>
      </c>
      <c r="J219" s="10" cm="1">
        <f t="array" ref="J219">SUM(SUMIFS(
'Resource Fuel Burn'!$E:$E,
'Resource Fuel Burn'!$D:$D, J$209,
'Resource Fuel Burn'!$C:$C, $C219,
'Resource Fuel Burn'!$B:$B, zones_to_group
)/10^6)</f>
        <v>44.243485598999996</v>
      </c>
      <c r="K219" s="10" cm="1">
        <f t="array" ref="K219">SUM(SUMIFS(
'Resource Fuel Burn'!$E:$E,
'Resource Fuel Burn'!$D:$D, K$209,
'Resource Fuel Burn'!$C:$C, $C219,
'Resource Fuel Burn'!$B:$B, zones_to_group
)/10^6)</f>
        <v>0</v>
      </c>
      <c r="L219" s="10" cm="1">
        <f t="array" ref="L219">SUM(SUMIFS(
'Resource Fuel Burn'!$E:$E,
'Resource Fuel Burn'!$D:$D, L$209,
'Resource Fuel Burn'!$C:$C, $C219,
'Resource Fuel Burn'!$B:$B, zones_to_group
)/10^6)</f>
        <v>56.156608019999993</v>
      </c>
      <c r="M219" s="10" cm="1">
        <f t="array" ref="M219">SUM(SUMIFS(
'Resource Fuel Burn'!$E:$E,
'Resource Fuel Burn'!$D:$D, M$209,
'Resource Fuel Burn'!$C:$C, $C219,
'Resource Fuel Burn'!$B:$B, zones_to_group
)/10^6)</f>
        <v>0</v>
      </c>
      <c r="N219" s="10" cm="1">
        <f t="array" ref="N219">SUM(SUMIFS(
'Resource Fuel Burn'!$E:$E,
'Resource Fuel Burn'!$D:$D, N$209,
'Resource Fuel Burn'!$C:$C, $C219,
'Resource Fuel Burn'!$B:$B, zones_to_group
)/10^6)</f>
        <v>55.870331465000007</v>
      </c>
      <c r="O219" s="10" cm="1">
        <f t="array" ref="O219">SUM(SUMIFS(
'Resource Fuel Burn'!$E:$E,
'Resource Fuel Burn'!$D:$D, O$209,
'Resource Fuel Burn'!$C:$C, $C219,
'Resource Fuel Burn'!$B:$B, zones_to_group
)/10^6)</f>
        <v>0</v>
      </c>
      <c r="P219" s="10" cm="1">
        <f t="array" ref="P219">SUM(SUMIFS(
'Resource Fuel Burn'!$E:$E,
'Resource Fuel Burn'!$D:$D, P$209,
'Resource Fuel Burn'!$C:$C, $C219,
'Resource Fuel Burn'!$B:$B, zones_to_group
)/10^6)</f>
        <v>59.737315325000004</v>
      </c>
      <c r="Q219" s="10" cm="1">
        <f t="array" ref="Q219">SUM(SUMIFS(
'Resource Fuel Burn'!$E:$E,
'Resource Fuel Burn'!$D:$D, Q$209,
'Resource Fuel Burn'!$C:$C, $C219,
'Resource Fuel Burn'!$B:$B, zones_to_group
)/10^6)</f>
        <v>0</v>
      </c>
      <c r="R219" s="10" cm="1">
        <f t="array" ref="R219">SUM(SUMIFS(
'Resource Fuel Burn'!$E:$E,
'Resource Fuel Burn'!$D:$D, R$209,
'Resource Fuel Burn'!$C:$C, $C219,
'Resource Fuel Burn'!$B:$B, zones_to_group
)/10^6)</f>
        <v>58.353911279000002</v>
      </c>
      <c r="S219" s="10" cm="1">
        <f t="array" ref="S219">SUM(SUMIFS(
'Resource Fuel Burn'!$E:$E,
'Resource Fuel Burn'!$D:$D, S$209,
'Resource Fuel Burn'!$C:$C, $C219,
'Resource Fuel Burn'!$B:$B, zones_to_group
)/10^6)</f>
        <v>55.573082824000004</v>
      </c>
      <c r="T219" s="10" cm="1">
        <f t="array" ref="T219">SUM(SUMIFS(
'Resource Fuel Burn'!$E:$E,
'Resource Fuel Burn'!$D:$D, T$209,
'Resource Fuel Burn'!$C:$C, $C219,
'Resource Fuel Burn'!$B:$B, zones_to_group
)/10^6)</f>
        <v>0</v>
      </c>
      <c r="U219" s="10" cm="1">
        <f t="array" ref="U219">SUM(SUMIFS(
'Resource Fuel Burn'!$E:$E,
'Resource Fuel Burn'!$D:$D, U$209,
'Resource Fuel Burn'!$C:$C, $C219,
'Resource Fuel Burn'!$B:$B, zones_to_group
)/10^6)</f>
        <v>0</v>
      </c>
      <c r="V219" s="10" cm="1">
        <f t="array" ref="V219">SUM(SUMIFS(
'Resource Fuel Burn'!$E:$E,
'Resource Fuel Burn'!$D:$D, V$209,
'Resource Fuel Burn'!$C:$C, $C219,
'Resource Fuel Burn'!$B:$B, zones_to_group
)/10^6)</f>
        <v>0</v>
      </c>
      <c r="W219" s="10" cm="1">
        <f t="array" ref="W219">SUM(SUMIFS(
'Resource Fuel Burn'!$E:$E,
'Resource Fuel Burn'!$D:$D, W$209,
'Resource Fuel Burn'!$C:$C, $C219,
'Resource Fuel Burn'!$B:$B, zones_to_group
)/10^6)</f>
        <v>52.089394071999997</v>
      </c>
      <c r="X219" s="10" cm="1">
        <f t="array" ref="X219">SUM(SUMIFS(
'Resource Fuel Burn'!$E:$E,
'Resource Fuel Burn'!$D:$D, X$209,
'Resource Fuel Burn'!$C:$C, $C219,
'Resource Fuel Burn'!$B:$B, zones_to_group
)/10^6)</f>
        <v>52.232104740999993</v>
      </c>
      <c r="Y219" s="10" cm="1">
        <f t="array" ref="Y219">SUM(SUMIFS(
'Resource Fuel Burn'!$E:$E,
'Resource Fuel Burn'!$D:$D, Y$209,
'Resource Fuel Burn'!$C:$C, $C219,
'Resource Fuel Burn'!$B:$B, zones_to_group
)/10^6)</f>
        <v>0</v>
      </c>
      <c r="Z219" s="10" cm="1">
        <f t="array" ref="Z219">SUM(SUMIFS(
'Resource Fuel Burn'!$E:$E,
'Resource Fuel Burn'!$D:$D, Z$209,
'Resource Fuel Burn'!$C:$C, $C219,
'Resource Fuel Burn'!$B:$B, zones_to_group
)/10^6)</f>
        <v>0</v>
      </c>
      <c r="AA219" s="10" cm="1">
        <f t="array" ref="AA219">SUM(SUMIFS(
'Resource Fuel Burn'!$E:$E,
'Resource Fuel Burn'!$D:$D, AA$209,
'Resource Fuel Burn'!$C:$C, $C219,
'Resource Fuel Burn'!$B:$B, zones_to_group
)/10^6)</f>
        <v>0</v>
      </c>
      <c r="AB219" s="10" cm="1">
        <f t="array" ref="AB219">SUM(SUMIFS(
'Resource Fuel Burn'!$E:$E,
'Resource Fuel Burn'!$D:$D, AB$209,
'Resource Fuel Burn'!$C:$C, $C219,
'Resource Fuel Burn'!$B:$B, zones_to_group
)/10^6)</f>
        <v>0</v>
      </c>
      <c r="AC219" s="10" cm="1">
        <f t="array" ref="AC219">SUM(SUMIFS(
'Resource Fuel Burn'!$E:$E,
'Resource Fuel Burn'!$D:$D, AC$209,
'Resource Fuel Burn'!$C:$C, $C219,
'Resource Fuel Burn'!$B:$B, zones_to_group
)/10^6)</f>
        <v>57.494213517999995</v>
      </c>
    </row>
    <row r="220" spans="1:29">
      <c r="A220" s="51"/>
      <c r="B220" s="14" t="s">
        <v>198</v>
      </c>
      <c r="C220" s="8" t="s">
        <v>198</v>
      </c>
      <c r="D220" s="10" cm="1">
        <f t="array" ref="D220">SUM(SUMIFS(
'Resource Fuel Burn'!$E:$E,
'Resource Fuel Burn'!$D:$D, D$209,
'Resource Fuel Burn'!$C:$C, $C220,
'Resource Fuel Burn'!$B:$B, zones_to_group
)/10^6)</f>
        <v>0</v>
      </c>
      <c r="E220" s="10" cm="1">
        <f t="array" ref="E220">SUM(SUMIFS(
'Resource Fuel Burn'!$E:$E,
'Resource Fuel Burn'!$D:$D, E$209,
'Resource Fuel Burn'!$C:$C, $C220,
'Resource Fuel Burn'!$B:$B, zones_to_group
)/10^6)</f>
        <v>0</v>
      </c>
      <c r="F220" s="10" cm="1">
        <f t="array" ref="F220">SUM(SUMIFS(
'Resource Fuel Burn'!$E:$E,
'Resource Fuel Burn'!$D:$D, F$209,
'Resource Fuel Burn'!$C:$C, $C220,
'Resource Fuel Burn'!$B:$B, zones_to_group
)/10^6)</f>
        <v>0</v>
      </c>
      <c r="G220" s="10" cm="1">
        <f t="array" ref="G220">SUM(SUMIFS(
'Resource Fuel Burn'!$E:$E,
'Resource Fuel Burn'!$D:$D, G$209,
'Resource Fuel Burn'!$C:$C, $C220,
'Resource Fuel Burn'!$B:$B, zones_to_group
)/10^6)</f>
        <v>0</v>
      </c>
      <c r="H220" s="10" cm="1">
        <f t="array" ref="H220">SUM(SUMIFS(
'Resource Fuel Burn'!$E:$E,
'Resource Fuel Burn'!$D:$D, H$209,
'Resource Fuel Burn'!$C:$C, $C220,
'Resource Fuel Burn'!$B:$B, zones_to_group
)/10^6)</f>
        <v>0</v>
      </c>
      <c r="I220" s="10" cm="1">
        <f t="array" ref="I220">SUM(SUMIFS(
'Resource Fuel Burn'!$E:$E,
'Resource Fuel Burn'!$D:$D, I$209,
'Resource Fuel Burn'!$C:$C, $C220,
'Resource Fuel Burn'!$B:$B, zones_to_group
)/10^6)</f>
        <v>0</v>
      </c>
      <c r="J220" s="10" cm="1">
        <f t="array" ref="J220">SUM(SUMIFS(
'Resource Fuel Burn'!$E:$E,
'Resource Fuel Burn'!$D:$D, J$209,
'Resource Fuel Burn'!$C:$C, $C220,
'Resource Fuel Burn'!$B:$B, zones_to_group
)/10^6)</f>
        <v>0</v>
      </c>
      <c r="K220" s="10" cm="1">
        <f t="array" ref="K220">SUM(SUMIFS(
'Resource Fuel Burn'!$E:$E,
'Resource Fuel Burn'!$D:$D, K$209,
'Resource Fuel Burn'!$C:$C, $C220,
'Resource Fuel Burn'!$B:$B, zones_to_group
)/10^6)</f>
        <v>0</v>
      </c>
      <c r="L220" s="10" cm="1">
        <f t="array" ref="L220">SUM(SUMIFS(
'Resource Fuel Burn'!$E:$E,
'Resource Fuel Burn'!$D:$D, L$209,
'Resource Fuel Burn'!$C:$C, $C220,
'Resource Fuel Burn'!$B:$B, zones_to_group
)/10^6)</f>
        <v>0</v>
      </c>
      <c r="M220" s="10" cm="1">
        <f t="array" ref="M220">SUM(SUMIFS(
'Resource Fuel Burn'!$E:$E,
'Resource Fuel Burn'!$D:$D, M$209,
'Resource Fuel Burn'!$C:$C, $C220,
'Resource Fuel Burn'!$B:$B, zones_to_group
)/10^6)</f>
        <v>0</v>
      </c>
      <c r="N220" s="10" cm="1">
        <f t="array" ref="N220">SUM(SUMIFS(
'Resource Fuel Burn'!$E:$E,
'Resource Fuel Burn'!$D:$D, N$209,
'Resource Fuel Burn'!$C:$C, $C220,
'Resource Fuel Burn'!$B:$B, zones_to_group
)/10^6)</f>
        <v>0</v>
      </c>
      <c r="O220" s="10" cm="1">
        <f t="array" ref="O220">SUM(SUMIFS(
'Resource Fuel Burn'!$E:$E,
'Resource Fuel Burn'!$D:$D, O$209,
'Resource Fuel Burn'!$C:$C, $C220,
'Resource Fuel Burn'!$B:$B, zones_to_group
)/10^6)</f>
        <v>0</v>
      </c>
      <c r="P220" s="10" cm="1">
        <f t="array" ref="P220">SUM(SUMIFS(
'Resource Fuel Burn'!$E:$E,
'Resource Fuel Burn'!$D:$D, P$209,
'Resource Fuel Burn'!$C:$C, $C220,
'Resource Fuel Burn'!$B:$B, zones_to_group
)/10^6)</f>
        <v>0</v>
      </c>
      <c r="Q220" s="10" cm="1">
        <f t="array" ref="Q220">SUM(SUMIFS(
'Resource Fuel Burn'!$E:$E,
'Resource Fuel Burn'!$D:$D, Q$209,
'Resource Fuel Burn'!$C:$C, $C220,
'Resource Fuel Burn'!$B:$B, zones_to_group
)/10^6)</f>
        <v>0</v>
      </c>
      <c r="R220" s="10" cm="1">
        <f t="array" ref="R220">SUM(SUMIFS(
'Resource Fuel Burn'!$E:$E,
'Resource Fuel Burn'!$D:$D, R$209,
'Resource Fuel Burn'!$C:$C, $C220,
'Resource Fuel Burn'!$B:$B, zones_to_group
)/10^6)</f>
        <v>0</v>
      </c>
      <c r="S220" s="10" cm="1">
        <f t="array" ref="S220">SUM(SUMIFS(
'Resource Fuel Burn'!$E:$E,
'Resource Fuel Burn'!$D:$D, S$209,
'Resource Fuel Burn'!$C:$C, $C220,
'Resource Fuel Burn'!$B:$B, zones_to_group
)/10^6)</f>
        <v>0</v>
      </c>
      <c r="T220" s="10" cm="1">
        <f t="array" ref="T220">SUM(SUMIFS(
'Resource Fuel Burn'!$E:$E,
'Resource Fuel Burn'!$D:$D, T$209,
'Resource Fuel Burn'!$C:$C, $C220,
'Resource Fuel Burn'!$B:$B, zones_to_group
)/10^6)</f>
        <v>0</v>
      </c>
      <c r="U220" s="10" cm="1">
        <f t="array" ref="U220">SUM(SUMIFS(
'Resource Fuel Burn'!$E:$E,
'Resource Fuel Burn'!$D:$D, U$209,
'Resource Fuel Burn'!$C:$C, $C220,
'Resource Fuel Burn'!$B:$B, zones_to_group
)/10^6)</f>
        <v>0</v>
      </c>
      <c r="V220" s="10" cm="1">
        <f t="array" ref="V220">SUM(SUMIFS(
'Resource Fuel Burn'!$E:$E,
'Resource Fuel Burn'!$D:$D, V$209,
'Resource Fuel Burn'!$C:$C, $C220,
'Resource Fuel Burn'!$B:$B, zones_to_group
)/10^6)</f>
        <v>0</v>
      </c>
      <c r="W220" s="10" cm="1">
        <f t="array" ref="W220">SUM(SUMIFS(
'Resource Fuel Burn'!$E:$E,
'Resource Fuel Burn'!$D:$D, W$209,
'Resource Fuel Burn'!$C:$C, $C220,
'Resource Fuel Burn'!$B:$B, zones_to_group
)/10^6)</f>
        <v>0</v>
      </c>
      <c r="X220" s="10" cm="1">
        <f t="array" ref="X220">SUM(SUMIFS(
'Resource Fuel Burn'!$E:$E,
'Resource Fuel Burn'!$D:$D, X$209,
'Resource Fuel Burn'!$C:$C, $C220,
'Resource Fuel Burn'!$B:$B, zones_to_group
)/10^6)</f>
        <v>0</v>
      </c>
      <c r="Y220" s="10" cm="1">
        <f t="array" ref="Y220">SUM(SUMIFS(
'Resource Fuel Burn'!$E:$E,
'Resource Fuel Burn'!$D:$D, Y$209,
'Resource Fuel Burn'!$C:$C, $C220,
'Resource Fuel Burn'!$B:$B, zones_to_group
)/10^6)</f>
        <v>0</v>
      </c>
      <c r="Z220" s="10" cm="1">
        <f t="array" ref="Z220">SUM(SUMIFS(
'Resource Fuel Burn'!$E:$E,
'Resource Fuel Burn'!$D:$D, Z$209,
'Resource Fuel Burn'!$C:$C, $C220,
'Resource Fuel Burn'!$B:$B, zones_to_group
)/10^6)</f>
        <v>0</v>
      </c>
      <c r="AA220" s="10" cm="1">
        <f t="array" ref="AA220">SUM(SUMIFS(
'Resource Fuel Burn'!$E:$E,
'Resource Fuel Burn'!$D:$D, AA$209,
'Resource Fuel Burn'!$C:$C, $C220,
'Resource Fuel Burn'!$B:$B, zones_to_group
)/10^6)</f>
        <v>0</v>
      </c>
      <c r="AB220" s="10" cm="1">
        <f t="array" ref="AB220">SUM(SUMIFS(
'Resource Fuel Burn'!$E:$E,
'Resource Fuel Burn'!$D:$D, AB$209,
'Resource Fuel Burn'!$C:$C, $C220,
'Resource Fuel Burn'!$B:$B, zones_to_group
)/10^6)</f>
        <v>0</v>
      </c>
      <c r="AC220" s="10" cm="1">
        <f t="array" ref="AC220">SUM(SUMIFS(
'Resource Fuel Burn'!$E:$E,
'Resource Fuel Burn'!$D:$D, AC$209,
'Resource Fuel Burn'!$C:$C, $C220,
'Resource Fuel Burn'!$B:$B, zones_to_group
)/10^6)</f>
        <v>0</v>
      </c>
    </row>
    <row r="221" spans="1:29" ht="12.95" thickBot="1">
      <c r="C221" s="9" t="s">
        <v>195</v>
      </c>
      <c r="D221" s="12">
        <f t="shared" ref="D221:M225" si="24">SUMIFS(D$210:D$220, $B$210:$B$220, $C221)</f>
        <v>0</v>
      </c>
      <c r="E221" s="12">
        <f t="shared" si="24"/>
        <v>0</v>
      </c>
      <c r="F221" s="12">
        <f t="shared" si="24"/>
        <v>0</v>
      </c>
      <c r="G221" s="12">
        <f t="shared" si="24"/>
        <v>0</v>
      </c>
      <c r="H221" s="12">
        <f t="shared" si="24"/>
        <v>0</v>
      </c>
      <c r="I221" s="12">
        <f t="shared" si="24"/>
        <v>0</v>
      </c>
      <c r="J221" s="12">
        <f t="shared" si="24"/>
        <v>0</v>
      </c>
      <c r="K221" s="12">
        <f t="shared" si="24"/>
        <v>0</v>
      </c>
      <c r="L221" s="12">
        <f t="shared" si="24"/>
        <v>0</v>
      </c>
      <c r="M221" s="12">
        <f t="shared" si="24"/>
        <v>0</v>
      </c>
      <c r="N221" s="12">
        <f t="shared" ref="N221:W225" si="25">SUMIFS(N$210:N$220, $B$210:$B$220, $C221)</f>
        <v>0</v>
      </c>
      <c r="O221" s="12">
        <f t="shared" si="25"/>
        <v>0</v>
      </c>
      <c r="P221" s="12">
        <f t="shared" si="25"/>
        <v>0</v>
      </c>
      <c r="Q221" s="12">
        <f t="shared" si="25"/>
        <v>0</v>
      </c>
      <c r="R221" s="12">
        <f t="shared" si="25"/>
        <v>0</v>
      </c>
      <c r="S221" s="12">
        <f t="shared" si="25"/>
        <v>0</v>
      </c>
      <c r="T221" s="12">
        <f t="shared" si="25"/>
        <v>0</v>
      </c>
      <c r="U221" s="12">
        <f t="shared" si="25"/>
        <v>0</v>
      </c>
      <c r="V221" s="12">
        <f t="shared" si="25"/>
        <v>0</v>
      </c>
      <c r="W221" s="12">
        <f t="shared" si="25"/>
        <v>0</v>
      </c>
      <c r="X221" s="12">
        <f t="shared" ref="X221:AC225" si="26">SUMIFS(X$210:X$220, $B$210:$B$220, $C221)</f>
        <v>0</v>
      </c>
      <c r="Y221" s="12">
        <f t="shared" si="26"/>
        <v>0</v>
      </c>
      <c r="Z221" s="12">
        <f t="shared" si="26"/>
        <v>0</v>
      </c>
      <c r="AA221" s="12">
        <f t="shared" si="26"/>
        <v>0</v>
      </c>
      <c r="AB221" s="12">
        <f t="shared" si="26"/>
        <v>0</v>
      </c>
      <c r="AC221" s="12">
        <f t="shared" si="26"/>
        <v>0</v>
      </c>
    </row>
    <row r="222" spans="1:29" ht="14.1" thickTop="1" thickBot="1">
      <c r="C222" s="9" t="s">
        <v>196</v>
      </c>
      <c r="D222" s="12">
        <f t="shared" si="24"/>
        <v>0</v>
      </c>
      <c r="E222" s="12">
        <f t="shared" si="24"/>
        <v>0</v>
      </c>
      <c r="F222" s="12">
        <f t="shared" si="24"/>
        <v>0</v>
      </c>
      <c r="G222" s="12">
        <f t="shared" si="24"/>
        <v>0</v>
      </c>
      <c r="H222" s="12">
        <f t="shared" si="24"/>
        <v>0</v>
      </c>
      <c r="I222" s="12">
        <f t="shared" si="24"/>
        <v>0</v>
      </c>
      <c r="J222" s="12">
        <f t="shared" si="24"/>
        <v>394.92231440400002</v>
      </c>
      <c r="K222" s="12">
        <f t="shared" si="24"/>
        <v>0</v>
      </c>
      <c r="L222" s="12">
        <f t="shared" si="24"/>
        <v>326.89114718299999</v>
      </c>
      <c r="M222" s="12">
        <f t="shared" si="24"/>
        <v>0</v>
      </c>
      <c r="N222" s="12">
        <f t="shared" si="25"/>
        <v>214.921324755</v>
      </c>
      <c r="O222" s="12">
        <f t="shared" si="25"/>
        <v>0</v>
      </c>
      <c r="P222" s="12">
        <f t="shared" si="25"/>
        <v>193.33645984399999</v>
      </c>
      <c r="Q222" s="12">
        <f t="shared" si="25"/>
        <v>0</v>
      </c>
      <c r="R222" s="12">
        <f t="shared" si="25"/>
        <v>149.33018686699998</v>
      </c>
      <c r="S222" s="12">
        <f t="shared" si="25"/>
        <v>113.06635355</v>
      </c>
      <c r="T222" s="12">
        <f t="shared" si="25"/>
        <v>0</v>
      </c>
      <c r="U222" s="12">
        <f t="shared" si="25"/>
        <v>0</v>
      </c>
      <c r="V222" s="12">
        <f t="shared" si="25"/>
        <v>0</v>
      </c>
      <c r="W222" s="12">
        <f t="shared" si="25"/>
        <v>64.031053290999992</v>
      </c>
      <c r="X222" s="12">
        <f t="shared" si="26"/>
        <v>68.086057826000001</v>
      </c>
      <c r="Y222" s="12">
        <f t="shared" si="26"/>
        <v>0</v>
      </c>
      <c r="Z222" s="12">
        <f t="shared" si="26"/>
        <v>0</v>
      </c>
      <c r="AA222" s="12">
        <f t="shared" si="26"/>
        <v>0</v>
      </c>
      <c r="AB222" s="12">
        <f t="shared" si="26"/>
        <v>0</v>
      </c>
      <c r="AC222" s="12">
        <f t="shared" si="26"/>
        <v>14.568651516999999</v>
      </c>
    </row>
    <row r="223" spans="1:29" ht="14.1" thickTop="1" thickBot="1">
      <c r="C223" s="9" t="s">
        <v>352</v>
      </c>
      <c r="D223" s="12">
        <f t="shared" si="24"/>
        <v>0</v>
      </c>
      <c r="E223" s="12">
        <f t="shared" si="24"/>
        <v>0</v>
      </c>
      <c r="F223" s="12">
        <f t="shared" si="24"/>
        <v>0</v>
      </c>
      <c r="G223" s="12">
        <f t="shared" si="24"/>
        <v>0</v>
      </c>
      <c r="H223" s="12">
        <f t="shared" si="24"/>
        <v>0</v>
      </c>
      <c r="I223" s="12">
        <f t="shared" si="24"/>
        <v>0</v>
      </c>
      <c r="J223" s="12">
        <f t="shared" si="24"/>
        <v>53.464127722999997</v>
      </c>
      <c r="K223" s="12">
        <f t="shared" si="24"/>
        <v>0</v>
      </c>
      <c r="L223" s="12">
        <f t="shared" si="24"/>
        <v>53.610604785</v>
      </c>
      <c r="M223" s="12">
        <f t="shared" si="24"/>
        <v>0</v>
      </c>
      <c r="N223" s="12">
        <f t="shared" si="25"/>
        <v>53.464127722999997</v>
      </c>
      <c r="O223" s="12">
        <f t="shared" si="25"/>
        <v>0</v>
      </c>
      <c r="P223" s="12">
        <f t="shared" si="25"/>
        <v>53.610604785</v>
      </c>
      <c r="Q223" s="12">
        <f t="shared" si="25"/>
        <v>0</v>
      </c>
      <c r="R223" s="12">
        <f t="shared" si="25"/>
        <v>53.464127722999997</v>
      </c>
      <c r="S223" s="12">
        <f t="shared" si="25"/>
        <v>53.464127722999997</v>
      </c>
      <c r="T223" s="12">
        <f t="shared" si="25"/>
        <v>0</v>
      </c>
      <c r="U223" s="12">
        <f t="shared" si="25"/>
        <v>0</v>
      </c>
      <c r="V223" s="12">
        <f t="shared" si="25"/>
        <v>0</v>
      </c>
      <c r="W223" s="12">
        <f t="shared" si="25"/>
        <v>53.464127722999997</v>
      </c>
      <c r="X223" s="12">
        <f t="shared" si="26"/>
        <v>53.610604785</v>
      </c>
      <c r="Y223" s="12">
        <f t="shared" si="26"/>
        <v>0</v>
      </c>
      <c r="Z223" s="12">
        <f t="shared" si="26"/>
        <v>0</v>
      </c>
      <c r="AA223" s="12">
        <f t="shared" si="26"/>
        <v>0</v>
      </c>
      <c r="AB223" s="12">
        <f t="shared" si="26"/>
        <v>0</v>
      </c>
      <c r="AC223" s="12">
        <f t="shared" si="26"/>
        <v>53.464127722999997</v>
      </c>
    </row>
    <row r="224" spans="1:29" ht="14.1" thickTop="1" thickBot="1">
      <c r="C224" s="9" t="s">
        <v>1083</v>
      </c>
      <c r="D224" s="12">
        <f t="shared" si="24"/>
        <v>0</v>
      </c>
      <c r="E224" s="12">
        <f t="shared" si="24"/>
        <v>0</v>
      </c>
      <c r="F224" s="12">
        <f t="shared" si="24"/>
        <v>0</v>
      </c>
      <c r="G224" s="12">
        <f t="shared" si="24"/>
        <v>0</v>
      </c>
      <c r="H224" s="12">
        <f t="shared" si="24"/>
        <v>0</v>
      </c>
      <c r="I224" s="12">
        <f t="shared" si="24"/>
        <v>0</v>
      </c>
      <c r="J224" s="12">
        <f t="shared" si="24"/>
        <v>44.243485598999996</v>
      </c>
      <c r="K224" s="12">
        <f t="shared" si="24"/>
        <v>0</v>
      </c>
      <c r="L224" s="12">
        <f t="shared" si="24"/>
        <v>56.156608019999993</v>
      </c>
      <c r="M224" s="12">
        <f t="shared" si="24"/>
        <v>0</v>
      </c>
      <c r="N224" s="12">
        <f t="shared" si="25"/>
        <v>55.870331465000007</v>
      </c>
      <c r="O224" s="12">
        <f t="shared" si="25"/>
        <v>0</v>
      </c>
      <c r="P224" s="12">
        <f t="shared" si="25"/>
        <v>59.737315325000004</v>
      </c>
      <c r="Q224" s="12">
        <f t="shared" si="25"/>
        <v>0</v>
      </c>
      <c r="R224" s="12">
        <f t="shared" si="25"/>
        <v>58.353911279000002</v>
      </c>
      <c r="S224" s="12">
        <f t="shared" si="25"/>
        <v>55.573082824000004</v>
      </c>
      <c r="T224" s="12">
        <f t="shared" si="25"/>
        <v>0</v>
      </c>
      <c r="U224" s="12">
        <f t="shared" si="25"/>
        <v>0</v>
      </c>
      <c r="V224" s="12">
        <f t="shared" si="25"/>
        <v>0</v>
      </c>
      <c r="W224" s="12">
        <f t="shared" si="25"/>
        <v>52.089394071999997</v>
      </c>
      <c r="X224" s="12">
        <f t="shared" si="26"/>
        <v>52.232104740999993</v>
      </c>
      <c r="Y224" s="12">
        <f t="shared" si="26"/>
        <v>0</v>
      </c>
      <c r="Z224" s="12">
        <f t="shared" si="26"/>
        <v>0</v>
      </c>
      <c r="AA224" s="12">
        <f t="shared" si="26"/>
        <v>0</v>
      </c>
      <c r="AB224" s="12">
        <f t="shared" si="26"/>
        <v>0</v>
      </c>
      <c r="AC224" s="12">
        <f t="shared" si="26"/>
        <v>57.494213517999995</v>
      </c>
    </row>
    <row r="225" spans="2:29" ht="14.1" thickTop="1" thickBot="1">
      <c r="C225" s="9" t="s">
        <v>198</v>
      </c>
      <c r="D225" s="12">
        <f t="shared" si="24"/>
        <v>0</v>
      </c>
      <c r="E225" s="12">
        <f t="shared" si="24"/>
        <v>0</v>
      </c>
      <c r="F225" s="12">
        <f t="shared" si="24"/>
        <v>0</v>
      </c>
      <c r="G225" s="12">
        <f t="shared" si="24"/>
        <v>0</v>
      </c>
      <c r="H225" s="12">
        <f t="shared" si="24"/>
        <v>0</v>
      </c>
      <c r="I225" s="12">
        <f t="shared" si="24"/>
        <v>0</v>
      </c>
      <c r="J225" s="12">
        <f t="shared" si="24"/>
        <v>0</v>
      </c>
      <c r="K225" s="12">
        <f t="shared" si="24"/>
        <v>0</v>
      </c>
      <c r="L225" s="12">
        <f t="shared" si="24"/>
        <v>0</v>
      </c>
      <c r="M225" s="12">
        <f t="shared" si="24"/>
        <v>0</v>
      </c>
      <c r="N225" s="12">
        <f t="shared" si="25"/>
        <v>0</v>
      </c>
      <c r="O225" s="12">
        <f t="shared" si="25"/>
        <v>0</v>
      </c>
      <c r="P225" s="12">
        <f t="shared" si="25"/>
        <v>0</v>
      </c>
      <c r="Q225" s="12">
        <f t="shared" si="25"/>
        <v>0</v>
      </c>
      <c r="R225" s="12">
        <f t="shared" si="25"/>
        <v>0</v>
      </c>
      <c r="S225" s="12">
        <f t="shared" si="25"/>
        <v>0</v>
      </c>
      <c r="T225" s="12">
        <f t="shared" si="25"/>
        <v>0</v>
      </c>
      <c r="U225" s="12">
        <f t="shared" si="25"/>
        <v>0</v>
      </c>
      <c r="V225" s="12">
        <f t="shared" si="25"/>
        <v>0</v>
      </c>
      <c r="W225" s="12">
        <f t="shared" si="25"/>
        <v>0</v>
      </c>
      <c r="X225" s="12">
        <f t="shared" si="26"/>
        <v>0</v>
      </c>
      <c r="Y225" s="12">
        <f t="shared" si="26"/>
        <v>0</v>
      </c>
      <c r="Z225" s="12">
        <f t="shared" si="26"/>
        <v>0</v>
      </c>
      <c r="AA225" s="12">
        <f t="shared" si="26"/>
        <v>0</v>
      </c>
      <c r="AB225" s="12">
        <f t="shared" si="26"/>
        <v>0</v>
      </c>
      <c r="AC225" s="12">
        <f t="shared" si="26"/>
        <v>0</v>
      </c>
    </row>
    <row r="226" spans="2:29" ht="14.1" thickTop="1" thickBot="1">
      <c r="C226" s="9" t="s">
        <v>353</v>
      </c>
      <c r="D226" s="12">
        <f t="shared" ref="D226:AC226" si="27">SUM(D210:D220)</f>
        <v>0</v>
      </c>
      <c r="E226" s="12">
        <f t="shared" si="27"/>
        <v>0</v>
      </c>
      <c r="F226" s="12">
        <f t="shared" si="27"/>
        <v>0</v>
      </c>
      <c r="G226" s="12">
        <f t="shared" si="27"/>
        <v>0</v>
      </c>
      <c r="H226" s="12">
        <f t="shared" si="27"/>
        <v>0</v>
      </c>
      <c r="I226" s="12">
        <f t="shared" si="27"/>
        <v>0</v>
      </c>
      <c r="J226" s="12">
        <f t="shared" si="27"/>
        <v>492.62992772600001</v>
      </c>
      <c r="K226" s="12">
        <f t="shared" si="27"/>
        <v>0</v>
      </c>
      <c r="L226" s="12">
        <f t="shared" si="27"/>
        <v>436.65835998800003</v>
      </c>
      <c r="M226" s="12">
        <f t="shared" si="27"/>
        <v>0</v>
      </c>
      <c r="N226" s="12">
        <f t="shared" si="27"/>
        <v>324.25578394299998</v>
      </c>
      <c r="O226" s="12">
        <f t="shared" si="27"/>
        <v>0</v>
      </c>
      <c r="P226" s="12">
        <f t="shared" si="27"/>
        <v>306.68437995400001</v>
      </c>
      <c r="Q226" s="12">
        <f t="shared" si="27"/>
        <v>0</v>
      </c>
      <c r="R226" s="12">
        <f t="shared" si="27"/>
        <v>261.14822586899999</v>
      </c>
      <c r="S226" s="12">
        <f t="shared" si="27"/>
        <v>222.103564097</v>
      </c>
      <c r="T226" s="12">
        <f t="shared" si="27"/>
        <v>0</v>
      </c>
      <c r="U226" s="12">
        <f t="shared" si="27"/>
        <v>0</v>
      </c>
      <c r="V226" s="12">
        <f t="shared" si="27"/>
        <v>0</v>
      </c>
      <c r="W226" s="12">
        <f t="shared" si="27"/>
        <v>169.584575086</v>
      </c>
      <c r="X226" s="12">
        <f t="shared" si="27"/>
        <v>173.92876735199999</v>
      </c>
      <c r="Y226" s="12">
        <f t="shared" si="27"/>
        <v>0</v>
      </c>
      <c r="Z226" s="12">
        <f t="shared" si="27"/>
        <v>0</v>
      </c>
      <c r="AA226" s="12">
        <f t="shared" si="27"/>
        <v>0</v>
      </c>
      <c r="AB226" s="12">
        <f t="shared" si="27"/>
        <v>0</v>
      </c>
      <c r="AC226" s="12">
        <f t="shared" si="27"/>
        <v>125.52699275799999</v>
      </c>
    </row>
    <row r="227" spans="2:29" ht="12.95" thickTop="1"/>
    <row r="228" spans="2:29" ht="18.95" thickBot="1">
      <c r="B228" s="6" t="s">
        <v>354</v>
      </c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</row>
    <row r="231" spans="2:29" ht="12.95">
      <c r="C231" s="3" t="s">
        <v>355</v>
      </c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</row>
    <row r="232" spans="2:29">
      <c r="C232" s="40" t="s">
        <v>194</v>
      </c>
      <c r="D232" s="7">
        <v>43831</v>
      </c>
      <c r="E232" s="7">
        <f t="shared" ref="E232:AB232" si="28">EDATE(D232,12)</f>
        <v>44197</v>
      </c>
      <c r="F232" s="7">
        <f t="shared" si="28"/>
        <v>44562</v>
      </c>
      <c r="G232" s="7">
        <f t="shared" si="28"/>
        <v>44927</v>
      </c>
      <c r="H232" s="7">
        <f t="shared" si="28"/>
        <v>45292</v>
      </c>
      <c r="I232" s="7">
        <f t="shared" si="28"/>
        <v>45658</v>
      </c>
      <c r="J232" s="7">
        <f t="shared" si="28"/>
        <v>46023</v>
      </c>
      <c r="K232" s="7">
        <f t="shared" si="28"/>
        <v>46388</v>
      </c>
      <c r="L232" s="7">
        <f t="shared" si="28"/>
        <v>46753</v>
      </c>
      <c r="M232" s="7">
        <f t="shared" si="28"/>
        <v>47119</v>
      </c>
      <c r="N232" s="7">
        <f t="shared" si="28"/>
        <v>47484</v>
      </c>
      <c r="O232" s="7">
        <f t="shared" si="28"/>
        <v>47849</v>
      </c>
      <c r="P232" s="7">
        <f t="shared" si="28"/>
        <v>48214</v>
      </c>
      <c r="Q232" s="7">
        <f t="shared" si="28"/>
        <v>48580</v>
      </c>
      <c r="R232" s="7">
        <f t="shared" si="28"/>
        <v>48945</v>
      </c>
      <c r="S232" s="7">
        <f t="shared" si="28"/>
        <v>49310</v>
      </c>
      <c r="T232" s="7">
        <f t="shared" si="28"/>
        <v>49675</v>
      </c>
      <c r="U232" s="7">
        <f t="shared" si="28"/>
        <v>50041</v>
      </c>
      <c r="V232" s="7">
        <f t="shared" si="28"/>
        <v>50406</v>
      </c>
      <c r="W232" s="7">
        <f t="shared" si="28"/>
        <v>50771</v>
      </c>
      <c r="X232" s="7">
        <f t="shared" si="28"/>
        <v>51136</v>
      </c>
      <c r="Y232" s="7">
        <f t="shared" si="28"/>
        <v>51502</v>
      </c>
      <c r="Z232" s="7">
        <f t="shared" si="28"/>
        <v>51867</v>
      </c>
      <c r="AA232" s="7">
        <f t="shared" si="28"/>
        <v>52232</v>
      </c>
      <c r="AB232" s="7">
        <f t="shared" si="28"/>
        <v>52597</v>
      </c>
      <c r="AC232" s="7">
        <f>EDATE(AB232,12)</f>
        <v>52963</v>
      </c>
    </row>
    <row r="233" spans="2:29">
      <c r="C233" s="8" t="s">
        <v>195</v>
      </c>
      <c r="D233" s="65">
        <f t="shared" ref="D233:AC233" si="29">D65</f>
        <v>0</v>
      </c>
      <c r="E233" s="65">
        <f t="shared" si="29"/>
        <v>0</v>
      </c>
      <c r="F233" s="65">
        <f t="shared" si="29"/>
        <v>0</v>
      </c>
      <c r="G233" s="65">
        <f t="shared" si="29"/>
        <v>0</v>
      </c>
      <c r="H233" s="65">
        <f t="shared" si="29"/>
        <v>0</v>
      </c>
      <c r="I233" s="65">
        <f t="shared" si="29"/>
        <v>0</v>
      </c>
      <c r="J233" s="65">
        <f t="shared" si="29"/>
        <v>0</v>
      </c>
      <c r="K233" s="65">
        <f t="shared" si="29"/>
        <v>0</v>
      </c>
      <c r="L233" s="65">
        <f t="shared" si="29"/>
        <v>0</v>
      </c>
      <c r="M233" s="65">
        <f t="shared" si="29"/>
        <v>0</v>
      </c>
      <c r="N233" s="65">
        <f t="shared" si="29"/>
        <v>0</v>
      </c>
      <c r="O233" s="65">
        <f t="shared" si="29"/>
        <v>0</v>
      </c>
      <c r="P233" s="65">
        <f t="shared" si="29"/>
        <v>0</v>
      </c>
      <c r="Q233" s="65">
        <f t="shared" si="29"/>
        <v>0</v>
      </c>
      <c r="R233" s="65">
        <f t="shared" si="29"/>
        <v>0</v>
      </c>
      <c r="S233" s="65">
        <f t="shared" si="29"/>
        <v>0</v>
      </c>
      <c r="T233" s="65">
        <f t="shared" si="29"/>
        <v>0</v>
      </c>
      <c r="U233" s="65">
        <f t="shared" si="29"/>
        <v>0</v>
      </c>
      <c r="V233" s="65">
        <f t="shared" si="29"/>
        <v>0</v>
      </c>
      <c r="W233" s="65">
        <f t="shared" si="29"/>
        <v>0</v>
      </c>
      <c r="X233" s="65">
        <f t="shared" si="29"/>
        <v>0</v>
      </c>
      <c r="Y233" s="65">
        <f t="shared" si="29"/>
        <v>0</v>
      </c>
      <c r="Z233" s="65">
        <f t="shared" si="29"/>
        <v>0</v>
      </c>
      <c r="AA233" s="65">
        <f t="shared" si="29"/>
        <v>0</v>
      </c>
      <c r="AB233" s="65">
        <f t="shared" si="29"/>
        <v>0</v>
      </c>
      <c r="AC233" s="65">
        <f t="shared" si="29"/>
        <v>0</v>
      </c>
    </row>
    <row r="234" spans="2:29">
      <c r="C234" s="8" t="s">
        <v>356</v>
      </c>
      <c r="D234" s="10" cm="1">
        <f t="array" ref="D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D$64
  )
)</f>
        <v>0</v>
      </c>
      <c r="E234" s="10" cm="1">
        <f t="array" ref="E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E$64
  )
)</f>
        <v>0</v>
      </c>
      <c r="F234" s="10" cm="1">
        <f t="array" ref="F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F$64
  )
)</f>
        <v>0</v>
      </c>
      <c r="G234" s="10" cm="1">
        <f t="array" ref="G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G$64
  )
)</f>
        <v>0</v>
      </c>
      <c r="H234" s="10" cm="1">
        <f t="array" ref="H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H$64
  )
)</f>
        <v>0</v>
      </c>
      <c r="I234" s="10" cm="1">
        <f t="array" ref="I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I$64
  )
)</f>
        <v>0</v>
      </c>
      <c r="J234" s="10" cm="1">
        <f t="array" ref="J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J$64
  )
)</f>
        <v>0</v>
      </c>
      <c r="K234" s="10" cm="1">
        <f t="array" ref="K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K$64
  )
)</f>
        <v>0</v>
      </c>
      <c r="L234" s="10" cm="1">
        <f t="array" ref="L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L$64
  )
)</f>
        <v>0</v>
      </c>
      <c r="M234" s="10" cm="1">
        <f t="array" ref="M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M$64
  )
)</f>
        <v>0</v>
      </c>
      <c r="N234" s="10" cm="1">
        <f t="array" ref="N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N$64
  )
)</f>
        <v>0</v>
      </c>
      <c r="O234" s="10" cm="1">
        <f t="array" ref="O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O$64
  )
)</f>
        <v>0</v>
      </c>
      <c r="P234" s="10" cm="1">
        <f t="array" ref="P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P$64
  )
)</f>
        <v>0</v>
      </c>
      <c r="Q234" s="10" cm="1">
        <f t="array" ref="Q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Q$64
  )
)</f>
        <v>0</v>
      </c>
      <c r="R234" s="10" cm="1">
        <f t="array" ref="R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R$64
  )
)</f>
        <v>0</v>
      </c>
      <c r="S234" s="10" cm="1">
        <f t="array" ref="S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S$64
  )
)</f>
        <v>0</v>
      </c>
      <c r="T234" s="10" cm="1">
        <f t="array" ref="T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T$64
  )
)</f>
        <v>0</v>
      </c>
      <c r="U234" s="10" cm="1">
        <f t="array" ref="U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U$64
  )
)</f>
        <v>0</v>
      </c>
      <c r="V234" s="10" cm="1">
        <f t="array" ref="V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V$64
  )
)</f>
        <v>0</v>
      </c>
      <c r="W234" s="10" cm="1">
        <f t="array" ref="W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W$64
  )
)</f>
        <v>0</v>
      </c>
      <c r="X234" s="10" cm="1">
        <f t="array" ref="X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X$64
  )
)</f>
        <v>0</v>
      </c>
      <c r="Y234" s="10" cm="1">
        <f t="array" ref="Y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Y$64
  )
)</f>
        <v>0</v>
      </c>
      <c r="Z234" s="10" cm="1">
        <f t="array" ref="Z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Z$64
  )
)</f>
        <v>0</v>
      </c>
      <c r="AA234" s="10" cm="1">
        <f t="array" ref="AA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A$64
  )
)</f>
        <v>0</v>
      </c>
      <c r="AB234" s="10" cm="1">
        <f t="array" ref="AB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B$64
  )
)</f>
        <v>0</v>
      </c>
      <c r="AC234" s="10" cm="1">
        <f t="array" ref="AC23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4),0)),
    'Resource Summary'!$C:$C,AC$64
  )
)</f>
        <v>0</v>
      </c>
    </row>
    <row r="235" spans="2:29">
      <c r="C235" s="8" t="s">
        <v>357</v>
      </c>
      <c r="D235" s="10" cm="1">
        <f t="array" ref="D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D$64
  )
)</f>
        <v>0</v>
      </c>
      <c r="E235" s="10" cm="1">
        <f t="array" ref="E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E$64
  )
)</f>
        <v>0</v>
      </c>
      <c r="F235" s="10" cm="1">
        <f t="array" ref="F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F$64
  )
)</f>
        <v>0</v>
      </c>
      <c r="G235" s="10" cm="1">
        <f t="array" ref="G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G$64
  )
)</f>
        <v>0</v>
      </c>
      <c r="H235" s="10" cm="1">
        <f t="array" ref="H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H$64
  )
)</f>
        <v>0</v>
      </c>
      <c r="I235" s="10" cm="1">
        <f t="array" ref="I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I$64
  )
)</f>
        <v>0</v>
      </c>
      <c r="J235" s="10" cm="1">
        <f t="array" ref="J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J$64
  )
)</f>
        <v>0</v>
      </c>
      <c r="K235" s="10" cm="1">
        <f t="array" ref="K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K$64
  )
)</f>
        <v>0</v>
      </c>
      <c r="L235" s="10" cm="1">
        <f t="array" ref="L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L$64
  )
)</f>
        <v>0</v>
      </c>
      <c r="M235" s="10" cm="1">
        <f t="array" ref="M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M$64
  )
)</f>
        <v>0</v>
      </c>
      <c r="N235" s="10" cm="1">
        <f t="array" ref="N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N$64
  )
)</f>
        <v>0</v>
      </c>
      <c r="O235" s="10" cm="1">
        <f t="array" ref="O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O$64
  )
)</f>
        <v>0</v>
      </c>
      <c r="P235" s="10" cm="1">
        <f t="array" ref="P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P$64
  )
)</f>
        <v>0</v>
      </c>
      <c r="Q235" s="10" cm="1">
        <f t="array" ref="Q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Q$64
  )
)</f>
        <v>0</v>
      </c>
      <c r="R235" s="10" cm="1">
        <f t="array" ref="R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R$64
  )
)</f>
        <v>0</v>
      </c>
      <c r="S235" s="10" cm="1">
        <f t="array" ref="S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S$64
  )
)</f>
        <v>0</v>
      </c>
      <c r="T235" s="10" cm="1">
        <f t="array" ref="T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T$64
  )
)</f>
        <v>0</v>
      </c>
      <c r="U235" s="10" cm="1">
        <f t="array" ref="U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U$64
  )
)</f>
        <v>0</v>
      </c>
      <c r="V235" s="10" cm="1">
        <f t="array" ref="V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V$64
  )
)</f>
        <v>0</v>
      </c>
      <c r="W235" s="10" cm="1">
        <f t="array" ref="W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W$64
  )
)</f>
        <v>0</v>
      </c>
      <c r="X235" s="10" cm="1">
        <f t="array" ref="X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X$64
  )
)</f>
        <v>0</v>
      </c>
      <c r="Y235" s="10" cm="1">
        <f t="array" ref="Y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Y$64
  )
)</f>
        <v>0</v>
      </c>
      <c r="Z235" s="10" cm="1">
        <f t="array" ref="Z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Z$64
  )
)</f>
        <v>0</v>
      </c>
      <c r="AA235" s="10" cm="1">
        <f t="array" ref="AA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A$64
  )
)</f>
        <v>0</v>
      </c>
      <c r="AB235" s="10" cm="1">
        <f t="array" ref="AB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B$64
  )
)</f>
        <v>0</v>
      </c>
      <c r="AC235" s="10" cm="1">
        <f t="array" ref="AC23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5),0)),
    'Resource Summary'!$C:$C,AC$64
  )
)</f>
        <v>0</v>
      </c>
    </row>
    <row r="236" spans="2:29" hidden="1" outlineLevel="1">
      <c r="C236" s="8" t="s">
        <v>358</v>
      </c>
      <c r="D236" s="10" cm="1">
        <f t="array" ref="D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D$64
  )
)</f>
        <v>0</v>
      </c>
      <c r="E236" s="10" cm="1">
        <f t="array" ref="E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E$64
  )
)</f>
        <v>0</v>
      </c>
      <c r="F236" s="10" cm="1">
        <f t="array" ref="F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F$64
  )
)</f>
        <v>0</v>
      </c>
      <c r="G236" s="10" cm="1">
        <f t="array" ref="G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G$64
  )
)</f>
        <v>0</v>
      </c>
      <c r="H236" s="10" cm="1">
        <f t="array" ref="H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H$64
  )
)</f>
        <v>0</v>
      </c>
      <c r="I236" s="10" cm="1">
        <f t="array" ref="I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I$64
  )
)</f>
        <v>0</v>
      </c>
      <c r="J236" s="10" cm="1">
        <f t="array" ref="J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J$64
  )
)</f>
        <v>0</v>
      </c>
      <c r="K236" s="10" cm="1">
        <f t="array" ref="K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K$64
  )
)</f>
        <v>0</v>
      </c>
      <c r="L236" s="10" cm="1">
        <f t="array" ref="L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L$64
  )
)</f>
        <v>0</v>
      </c>
      <c r="M236" s="10" cm="1">
        <f t="array" ref="M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M$64
  )
)</f>
        <v>0</v>
      </c>
      <c r="N236" s="10" cm="1">
        <f t="array" ref="N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N$64
  )
)</f>
        <v>0</v>
      </c>
      <c r="O236" s="10" cm="1">
        <f t="array" ref="O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O$64
  )
)</f>
        <v>0</v>
      </c>
      <c r="P236" s="10" cm="1">
        <f t="array" ref="P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P$64
  )
)</f>
        <v>0</v>
      </c>
      <c r="Q236" s="10" cm="1">
        <f t="array" ref="Q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Q$64
  )
)</f>
        <v>0</v>
      </c>
      <c r="R236" s="10" cm="1">
        <f t="array" ref="R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R$64
  )
)</f>
        <v>0</v>
      </c>
      <c r="S236" s="10" cm="1">
        <f t="array" ref="S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S$64
  )
)</f>
        <v>0</v>
      </c>
      <c r="T236" s="10" cm="1">
        <f t="array" ref="T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T$64
  )
)</f>
        <v>0</v>
      </c>
      <c r="U236" s="10" cm="1">
        <f t="array" ref="U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U$64
  )
)</f>
        <v>0</v>
      </c>
      <c r="V236" s="10" cm="1">
        <f t="array" ref="V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V$64
  )
)</f>
        <v>0</v>
      </c>
      <c r="W236" s="10" cm="1">
        <f t="array" ref="W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W$64
  )
)</f>
        <v>0</v>
      </c>
      <c r="X236" s="10" cm="1">
        <f t="array" ref="X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X$64
  )
)</f>
        <v>0</v>
      </c>
      <c r="Y236" s="10" cm="1">
        <f t="array" ref="Y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Y$64
  )
)</f>
        <v>0</v>
      </c>
      <c r="Z236" s="10" cm="1">
        <f t="array" ref="Z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Z$64
  )
)</f>
        <v>0</v>
      </c>
      <c r="AA236" s="10" cm="1">
        <f t="array" ref="AA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A$64
  )
)</f>
        <v>0</v>
      </c>
      <c r="AB236" s="10" cm="1">
        <f t="array" ref="AB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B$64
  )
)</f>
        <v>0</v>
      </c>
      <c r="AC236" s="10" cm="1">
        <f t="array" ref="AC23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6),0)),
    'Resource Summary'!$C:$C,AC$64
  )
)</f>
        <v>0</v>
      </c>
    </row>
    <row r="237" spans="2:29" hidden="1" outlineLevel="1">
      <c r="C237" s="8" t="s">
        <v>359</v>
      </c>
      <c r="D237" s="10" cm="1">
        <f t="array" ref="D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D$64
  )
)</f>
        <v>0</v>
      </c>
      <c r="E237" s="10" cm="1">
        <f t="array" ref="E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E$64
  )
)</f>
        <v>0</v>
      </c>
      <c r="F237" s="10" cm="1">
        <f t="array" ref="F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F$64
  )
)</f>
        <v>0</v>
      </c>
      <c r="G237" s="10" cm="1">
        <f t="array" ref="G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G$64
  )
)</f>
        <v>0</v>
      </c>
      <c r="H237" s="10" cm="1">
        <f t="array" ref="H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H$64
  )
)</f>
        <v>0</v>
      </c>
      <c r="I237" s="10" cm="1">
        <f t="array" ref="I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I$64
  )
)</f>
        <v>0</v>
      </c>
      <c r="J237" s="10" cm="1">
        <f t="array" ref="J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J$64
  )
)</f>
        <v>0</v>
      </c>
      <c r="K237" s="10" cm="1">
        <f t="array" ref="K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K$64
  )
)</f>
        <v>0</v>
      </c>
      <c r="L237" s="10" cm="1">
        <f t="array" ref="L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L$64
  )
)</f>
        <v>0</v>
      </c>
      <c r="M237" s="10" cm="1">
        <f t="array" ref="M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M$64
  )
)</f>
        <v>0</v>
      </c>
      <c r="N237" s="10" cm="1">
        <f t="array" ref="N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N$64
  )
)</f>
        <v>0</v>
      </c>
      <c r="O237" s="10" cm="1">
        <f t="array" ref="O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O$64
  )
)</f>
        <v>0</v>
      </c>
      <c r="P237" s="10" cm="1">
        <f t="array" ref="P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P$64
  )
)</f>
        <v>0</v>
      </c>
      <c r="Q237" s="10" cm="1">
        <f t="array" ref="Q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Q$64
  )
)</f>
        <v>0</v>
      </c>
      <c r="R237" s="10" cm="1">
        <f t="array" ref="R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R$64
  )
)</f>
        <v>0</v>
      </c>
      <c r="S237" s="10" cm="1">
        <f t="array" ref="S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S$64
  )
)</f>
        <v>0</v>
      </c>
      <c r="T237" s="10" cm="1">
        <f t="array" ref="T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T$64
  )
)</f>
        <v>0</v>
      </c>
      <c r="U237" s="10" cm="1">
        <f t="array" ref="U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U$64
  )
)</f>
        <v>0</v>
      </c>
      <c r="V237" s="10" cm="1">
        <f t="array" ref="V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V$64
  )
)</f>
        <v>0</v>
      </c>
      <c r="W237" s="10" cm="1">
        <f t="array" ref="W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W$64
  )
)</f>
        <v>0</v>
      </c>
      <c r="X237" s="10" cm="1">
        <f t="array" ref="X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X$64
  )
)</f>
        <v>0</v>
      </c>
      <c r="Y237" s="10" cm="1">
        <f t="array" ref="Y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Y$64
  )
)</f>
        <v>0</v>
      </c>
      <c r="Z237" s="10" cm="1">
        <f t="array" ref="Z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Z$64
  )
)</f>
        <v>0</v>
      </c>
      <c r="AA237" s="10" cm="1">
        <f t="array" ref="AA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A$64
  )
)</f>
        <v>0</v>
      </c>
      <c r="AB237" s="10" cm="1">
        <f t="array" ref="AB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B$64
  )
)</f>
        <v>0</v>
      </c>
      <c r="AC237" s="10" cm="1">
        <f t="array" ref="AC237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7),0)),
    'Resource Summary'!$C:$C,AC$64
  )
)</f>
        <v>0</v>
      </c>
    </row>
    <row r="238" spans="2:29" hidden="1" outlineLevel="1">
      <c r="C238" s="8" t="s">
        <v>360</v>
      </c>
      <c r="D238" s="10" cm="1">
        <f t="array" ref="D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D$64
  )
)</f>
        <v>0</v>
      </c>
      <c r="E238" s="10" cm="1">
        <f t="array" ref="E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E$64
  )
)</f>
        <v>0</v>
      </c>
      <c r="F238" s="10" cm="1">
        <f t="array" ref="F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F$64
  )
)</f>
        <v>0</v>
      </c>
      <c r="G238" s="10" cm="1">
        <f t="array" ref="G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G$64
  )
)</f>
        <v>0</v>
      </c>
      <c r="H238" s="10" cm="1">
        <f t="array" ref="H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H$64
  )
)</f>
        <v>0</v>
      </c>
      <c r="I238" s="10" cm="1">
        <f t="array" ref="I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I$64
  )
)</f>
        <v>0</v>
      </c>
      <c r="J238" s="10" cm="1">
        <f t="array" ref="J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J$64
  )
)</f>
        <v>0</v>
      </c>
      <c r="K238" s="10" cm="1">
        <f t="array" ref="K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K$64
  )
)</f>
        <v>0</v>
      </c>
      <c r="L238" s="10" cm="1">
        <f t="array" ref="L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L$64
  )
)</f>
        <v>0</v>
      </c>
      <c r="M238" s="10" cm="1">
        <f t="array" ref="M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M$64
  )
)</f>
        <v>0</v>
      </c>
      <c r="N238" s="10" cm="1">
        <f t="array" ref="N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N$64
  )
)</f>
        <v>0</v>
      </c>
      <c r="O238" s="10" cm="1">
        <f t="array" ref="O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O$64
  )
)</f>
        <v>0</v>
      </c>
      <c r="P238" s="10" cm="1">
        <f t="array" ref="P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P$64
  )
)</f>
        <v>0</v>
      </c>
      <c r="Q238" s="10" cm="1">
        <f t="array" ref="Q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Q$64
  )
)</f>
        <v>0</v>
      </c>
      <c r="R238" s="10" cm="1">
        <f t="array" ref="R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R$64
  )
)</f>
        <v>0</v>
      </c>
      <c r="S238" s="10" cm="1">
        <f t="array" ref="S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S$64
  )
)</f>
        <v>0</v>
      </c>
      <c r="T238" s="10" cm="1">
        <f t="array" ref="T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T$64
  )
)</f>
        <v>0</v>
      </c>
      <c r="U238" s="10" cm="1">
        <f t="array" ref="U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U$64
  )
)</f>
        <v>0</v>
      </c>
      <c r="V238" s="10" cm="1">
        <f t="array" ref="V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V$64
  )
)</f>
        <v>0</v>
      </c>
      <c r="W238" s="10" cm="1">
        <f t="array" ref="W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W$64
  )
)</f>
        <v>0</v>
      </c>
      <c r="X238" s="10" cm="1">
        <f t="array" ref="X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X$64
  )
)</f>
        <v>0</v>
      </c>
      <c r="Y238" s="10" cm="1">
        <f t="array" ref="Y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Y$64
  )
)</f>
        <v>0</v>
      </c>
      <c r="Z238" s="10" cm="1">
        <f t="array" ref="Z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Z$64
  )
)</f>
        <v>0</v>
      </c>
      <c r="AA238" s="10" cm="1">
        <f t="array" ref="AA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A$64
  )
)</f>
        <v>0</v>
      </c>
      <c r="AB238" s="10" cm="1">
        <f t="array" ref="AB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B$64
  )
)</f>
        <v>0</v>
      </c>
      <c r="AC238" s="10" cm="1">
        <f t="array" ref="AC238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8),0)),
    'Resource Summary'!$C:$C,AC$64
  )
)</f>
        <v>0</v>
      </c>
    </row>
    <row r="239" spans="2:29" collapsed="1">
      <c r="C239" s="8" t="s">
        <v>297</v>
      </c>
      <c r="D239" s="10" cm="1">
        <f t="array" ref="D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D$64
  )
)</f>
        <v>0</v>
      </c>
      <c r="E239" s="10" cm="1">
        <f t="array" ref="E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E$64
  )
)</f>
        <v>0</v>
      </c>
      <c r="F239" s="10" cm="1">
        <f t="array" ref="F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F$64
  )
)</f>
        <v>0</v>
      </c>
      <c r="G239" s="10" cm="1">
        <f t="array" ref="G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G$64
  )
)</f>
        <v>0</v>
      </c>
      <c r="H239" s="10" cm="1">
        <f t="array" ref="H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H$64
  )
)</f>
        <v>0</v>
      </c>
      <c r="I239" s="10" cm="1">
        <f t="array" ref="I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I$64
  )
)</f>
        <v>0</v>
      </c>
      <c r="J239" s="10" cm="1">
        <f t="array" ref="J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J$64
  )
)</f>
        <v>42.328349380999995</v>
      </c>
      <c r="K239" s="10" cm="1">
        <f t="array" ref="K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K$64
  )
)</f>
        <v>0</v>
      </c>
      <c r="L239" s="10" cm="1">
        <f t="array" ref="L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L$64
  )
)</f>
        <v>32.992916594999997</v>
      </c>
      <c r="M239" s="10" cm="1">
        <f t="array" ref="M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M$64
  )
)</f>
        <v>0</v>
      </c>
      <c r="N239" s="10" cm="1">
        <f t="array" ref="N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N$64
  )
)</f>
        <v>17.390205836</v>
      </c>
      <c r="O239" s="10" cm="1">
        <f t="array" ref="O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O$64
  )
)</f>
        <v>0</v>
      </c>
      <c r="P239" s="10" cm="1">
        <f t="array" ref="P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P$64
  )
)</f>
        <v>16.981048354999999</v>
      </c>
      <c r="Q239" s="10" cm="1">
        <f t="array" ref="Q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Q$64
  )
)</f>
        <v>0</v>
      </c>
      <c r="R239" s="10" cm="1">
        <f t="array" ref="R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R$64
  )
)</f>
        <v>13.531441966999999</v>
      </c>
      <c r="S239" s="10" cm="1">
        <f t="array" ref="S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S$64
  )
)</f>
        <v>10.2181949</v>
      </c>
      <c r="T239" s="10" cm="1">
        <f t="array" ref="T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T$64
  )
)</f>
        <v>0</v>
      </c>
      <c r="U239" s="10" cm="1">
        <f t="array" ref="U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U$64
  )
)</f>
        <v>0</v>
      </c>
      <c r="V239" s="10" cm="1">
        <f t="array" ref="V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V$64
  )
)</f>
        <v>0</v>
      </c>
      <c r="W239" s="10" cm="1">
        <f t="array" ref="W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W$64
  )
)</f>
        <v>7.673238585</v>
      </c>
      <c r="X239" s="10" cm="1">
        <f t="array" ref="X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X$64
  )
)</f>
        <v>9.2314428469999985</v>
      </c>
      <c r="Y239" s="10" cm="1">
        <f t="array" ref="Y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Y$64
  )
)</f>
        <v>0</v>
      </c>
      <c r="Z239" s="10" cm="1">
        <f t="array" ref="Z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Z$64
  )
)</f>
        <v>0</v>
      </c>
      <c r="AA239" s="10" cm="1">
        <f t="array" ref="AA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A$64
  )
)</f>
        <v>0</v>
      </c>
      <c r="AB239" s="10" cm="1">
        <f t="array" ref="AB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B$64
  )
)</f>
        <v>0</v>
      </c>
      <c r="AC239" s="10" cm="1">
        <f t="array" ref="AC239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39),0)),
    'Resource Summary'!$C:$C,AC$64
  )
)</f>
        <v>1.9763826449999999</v>
      </c>
    </row>
    <row r="240" spans="2:29">
      <c r="C240" s="8" t="s">
        <v>298</v>
      </c>
      <c r="D240" s="10" cm="1">
        <f t="array" ref="D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D$64
  )
)</f>
        <v>0</v>
      </c>
      <c r="E240" s="10" cm="1">
        <f t="array" ref="E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E$64
  )
)</f>
        <v>0</v>
      </c>
      <c r="F240" s="10" cm="1">
        <f t="array" ref="F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F$64
  )
)</f>
        <v>0</v>
      </c>
      <c r="G240" s="10" cm="1">
        <f t="array" ref="G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G$64
  )
)</f>
        <v>0</v>
      </c>
      <c r="H240" s="10" cm="1">
        <f t="array" ref="H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H$64
  )
)</f>
        <v>0</v>
      </c>
      <c r="I240" s="10" cm="1">
        <f t="array" ref="I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I$64
  )
)</f>
        <v>0</v>
      </c>
      <c r="J240" s="10" cm="1">
        <f t="array" ref="J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J$64
  )
)</f>
        <v>0</v>
      </c>
      <c r="K240" s="10" cm="1">
        <f t="array" ref="K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K$64
  )
)</f>
        <v>0</v>
      </c>
      <c r="L240" s="10" cm="1">
        <f t="array" ref="L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L$64
  )
)</f>
        <v>0</v>
      </c>
      <c r="M240" s="10" cm="1">
        <f t="array" ref="M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M$64
  )
)</f>
        <v>0</v>
      </c>
      <c r="N240" s="10" cm="1">
        <f t="array" ref="N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N$64
  )
)</f>
        <v>0</v>
      </c>
      <c r="O240" s="10" cm="1">
        <f t="array" ref="O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O$64
  )
)</f>
        <v>0</v>
      </c>
      <c r="P240" s="10" cm="1">
        <f t="array" ref="P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P$64
  )
)</f>
        <v>0</v>
      </c>
      <c r="Q240" s="10" cm="1">
        <f t="array" ref="Q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Q$64
  )
)</f>
        <v>0</v>
      </c>
      <c r="R240" s="10" cm="1">
        <f t="array" ref="R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R$64
  )
)</f>
        <v>0</v>
      </c>
      <c r="S240" s="10" cm="1">
        <f t="array" ref="S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S$64
  )
)</f>
        <v>0</v>
      </c>
      <c r="T240" s="10" cm="1">
        <f t="array" ref="T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T$64
  )
)</f>
        <v>0</v>
      </c>
      <c r="U240" s="10" cm="1">
        <f t="array" ref="U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U$64
  )
)</f>
        <v>0</v>
      </c>
      <c r="V240" s="10" cm="1">
        <f t="array" ref="V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V$64
  )
)</f>
        <v>0</v>
      </c>
      <c r="W240" s="10" cm="1">
        <f t="array" ref="W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W$64
  )
)</f>
        <v>0</v>
      </c>
      <c r="X240" s="10" cm="1">
        <f t="array" ref="X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X$64
  )
)</f>
        <v>0</v>
      </c>
      <c r="Y240" s="10" cm="1">
        <f t="array" ref="Y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Y$64
  )
)</f>
        <v>0</v>
      </c>
      <c r="Z240" s="10" cm="1">
        <f t="array" ref="Z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Z$64
  )
)</f>
        <v>0</v>
      </c>
      <c r="AA240" s="10" cm="1">
        <f t="array" ref="AA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A$64
  )
)</f>
        <v>0</v>
      </c>
      <c r="AB240" s="10" cm="1">
        <f t="array" ref="AB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B$64
  )
)</f>
        <v>0</v>
      </c>
      <c r="AC240" s="10" cm="1">
        <f t="array" ref="AC240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0),0)),
    'Resource Summary'!$C:$C,AC$64
  )
)</f>
        <v>0</v>
      </c>
    </row>
    <row r="241" spans="3:29">
      <c r="C241" s="8" t="s">
        <v>299</v>
      </c>
      <c r="D241" s="10" cm="1">
        <f t="array" ref="D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D$64
  )
)</f>
        <v>0</v>
      </c>
      <c r="E241" s="10" cm="1">
        <f t="array" ref="E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E$64
  )
)</f>
        <v>0</v>
      </c>
      <c r="F241" s="10" cm="1">
        <f t="array" ref="F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F$64
  )
)</f>
        <v>0</v>
      </c>
      <c r="G241" s="10" cm="1">
        <f t="array" ref="G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G$64
  )
)</f>
        <v>0</v>
      </c>
      <c r="H241" s="10" cm="1">
        <f t="array" ref="H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H$64
  )
)</f>
        <v>0</v>
      </c>
      <c r="I241" s="10" cm="1">
        <f t="array" ref="I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I$64
  )
)</f>
        <v>0</v>
      </c>
      <c r="J241" s="10" cm="1">
        <f t="array" ref="J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J$64
  )
)</f>
        <v>8.9928263000000008E-2</v>
      </c>
      <c r="K241" s="10" cm="1">
        <f t="array" ref="K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K$64
  )
)</f>
        <v>0</v>
      </c>
      <c r="L241" s="10" cm="1">
        <f t="array" ref="L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L$64
  )
)</f>
        <v>8.4242089000000006E-2</v>
      </c>
      <c r="M241" s="10" cm="1">
        <f t="array" ref="M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M$64
  )
)</f>
        <v>0</v>
      </c>
      <c r="N241" s="10" cm="1">
        <f t="array" ref="N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N$64
  )
)</f>
        <v>7.5414376000000005E-2</v>
      </c>
      <c r="O241" s="10" cm="1">
        <f t="array" ref="O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O$64
  )
)</f>
        <v>0</v>
      </c>
      <c r="P241" s="10" cm="1">
        <f t="array" ref="P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P$64
  )
)</f>
        <v>0</v>
      </c>
      <c r="Q241" s="10" cm="1">
        <f t="array" ref="Q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Q$64
  )
)</f>
        <v>0</v>
      </c>
      <c r="R241" s="10" cm="1">
        <f t="array" ref="R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R$64
  )
)</f>
        <v>0</v>
      </c>
      <c r="S241" s="10" cm="1">
        <f t="array" ref="S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S$64
  )
)</f>
        <v>0</v>
      </c>
      <c r="T241" s="10" cm="1">
        <f t="array" ref="T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T$64
  )
)</f>
        <v>0</v>
      </c>
      <c r="U241" s="10" cm="1">
        <f t="array" ref="U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U$64
  )
)</f>
        <v>0</v>
      </c>
      <c r="V241" s="10" cm="1">
        <f t="array" ref="V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V$64
  )
)</f>
        <v>0</v>
      </c>
      <c r="W241" s="10" cm="1">
        <f t="array" ref="W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W$64
  )
)</f>
        <v>0</v>
      </c>
      <c r="X241" s="10" cm="1">
        <f t="array" ref="X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X$64
  )
)</f>
        <v>0</v>
      </c>
      <c r="Y241" s="10" cm="1">
        <f t="array" ref="Y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Y$64
  )
)</f>
        <v>0</v>
      </c>
      <c r="Z241" s="10" cm="1">
        <f t="array" ref="Z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Z$64
  )
)</f>
        <v>0</v>
      </c>
      <c r="AA241" s="10" cm="1">
        <f t="array" ref="AA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A$64
  )
)</f>
        <v>0</v>
      </c>
      <c r="AB241" s="10" cm="1">
        <f t="array" ref="AB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B$64
  )
)</f>
        <v>0</v>
      </c>
      <c r="AC241" s="10" cm="1">
        <f t="array" ref="AC241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1),0)),
    'Resource Summary'!$C:$C,AC$64
  )
)</f>
        <v>0</v>
      </c>
    </row>
    <row r="242" spans="3:29">
      <c r="C242" s="8" t="s">
        <v>300</v>
      </c>
      <c r="D242" s="10" cm="1">
        <f t="array" ref="D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D$64
  )
)</f>
        <v>0</v>
      </c>
      <c r="E242" s="10" cm="1">
        <f t="array" ref="E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E$64
  )
)</f>
        <v>0</v>
      </c>
      <c r="F242" s="10" cm="1">
        <f t="array" ref="F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F$64
  )
)</f>
        <v>0</v>
      </c>
      <c r="G242" s="10" cm="1">
        <f t="array" ref="G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G$64
  )
)</f>
        <v>0</v>
      </c>
      <c r="H242" s="10" cm="1">
        <f t="array" ref="H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H$64
  )
)</f>
        <v>0</v>
      </c>
      <c r="I242" s="10" cm="1">
        <f t="array" ref="I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I$64
  )
)</f>
        <v>0</v>
      </c>
      <c r="J242" s="10" cm="1">
        <f t="array" ref="J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J$64
  )
)</f>
        <v>0</v>
      </c>
      <c r="K242" s="10" cm="1">
        <f t="array" ref="K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K$64
  )
)</f>
        <v>0</v>
      </c>
      <c r="L242" s="10" cm="1">
        <f t="array" ref="L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L$64
  )
)</f>
        <v>0</v>
      </c>
      <c r="M242" s="10" cm="1">
        <f t="array" ref="M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M$64
  )
)</f>
        <v>0</v>
      </c>
      <c r="N242" s="10" cm="1">
        <f t="array" ref="N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N$64
  )
)</f>
        <v>0</v>
      </c>
      <c r="O242" s="10" cm="1">
        <f t="array" ref="O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O$64
  )
)</f>
        <v>0</v>
      </c>
      <c r="P242" s="10" cm="1">
        <f t="array" ref="P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P$64
  )
)</f>
        <v>0</v>
      </c>
      <c r="Q242" s="10" cm="1">
        <f t="array" ref="Q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Q$64
  )
)</f>
        <v>0</v>
      </c>
      <c r="R242" s="10" cm="1">
        <f t="array" ref="R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R$64
  )
)</f>
        <v>0</v>
      </c>
      <c r="S242" s="10" cm="1">
        <f t="array" ref="S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S$64
  )
)</f>
        <v>0</v>
      </c>
      <c r="T242" s="10" cm="1">
        <f t="array" ref="T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T$64
  )
)</f>
        <v>0</v>
      </c>
      <c r="U242" s="10" cm="1">
        <f t="array" ref="U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U$64
  )
)</f>
        <v>0</v>
      </c>
      <c r="V242" s="10" cm="1">
        <f t="array" ref="V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V$64
  )
)</f>
        <v>0</v>
      </c>
      <c r="W242" s="10" cm="1">
        <f t="array" ref="W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W$64
  )
)</f>
        <v>0</v>
      </c>
      <c r="X242" s="10" cm="1">
        <f t="array" ref="X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X$64
  )
)</f>
        <v>0</v>
      </c>
      <c r="Y242" s="10" cm="1">
        <f t="array" ref="Y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Y$64
  )
)</f>
        <v>0</v>
      </c>
      <c r="Z242" s="10" cm="1">
        <f t="array" ref="Z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Z$64
  )
)</f>
        <v>0</v>
      </c>
      <c r="AA242" s="10" cm="1">
        <f t="array" ref="AA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A$64
  )
)</f>
        <v>0</v>
      </c>
      <c r="AB242" s="10" cm="1">
        <f t="array" ref="AB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B$64
  )
)</f>
        <v>0</v>
      </c>
      <c r="AC242" s="10" cm="1">
        <f t="array" ref="AC242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2),0)),
    'Resource Summary'!$C:$C,AC$64
  )
)</f>
        <v>0</v>
      </c>
    </row>
    <row r="243" spans="3:29">
      <c r="C243" s="8" t="s">
        <v>301</v>
      </c>
      <c r="D243" s="10" cm="1">
        <f t="array" ref="D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D$64
  )
)</f>
        <v>0</v>
      </c>
      <c r="E243" s="10" cm="1">
        <f t="array" ref="E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E$64
  )
)</f>
        <v>0</v>
      </c>
      <c r="F243" s="10" cm="1">
        <f t="array" ref="F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F$64
  )
)</f>
        <v>0</v>
      </c>
      <c r="G243" s="10" cm="1">
        <f t="array" ref="G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G$64
  )
)</f>
        <v>0</v>
      </c>
      <c r="H243" s="10" cm="1">
        <f t="array" ref="H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H$64
  )
)</f>
        <v>0</v>
      </c>
      <c r="I243" s="10" cm="1">
        <f t="array" ref="I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I$64
  )
)</f>
        <v>0</v>
      </c>
      <c r="J243" s="10" cm="1">
        <f t="array" ref="J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J$64
  )
)</f>
        <v>0</v>
      </c>
      <c r="K243" s="10" cm="1">
        <f t="array" ref="K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K$64
  )
)</f>
        <v>0</v>
      </c>
      <c r="L243" s="10" cm="1">
        <f t="array" ref="L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L$64
  )
)</f>
        <v>0</v>
      </c>
      <c r="M243" s="10" cm="1">
        <f t="array" ref="M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M$64
  )
)</f>
        <v>0</v>
      </c>
      <c r="N243" s="10" cm="1">
        <f t="array" ref="N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N$64
  )
)</f>
        <v>0</v>
      </c>
      <c r="O243" s="10" cm="1">
        <f t="array" ref="O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O$64
  )
)</f>
        <v>0</v>
      </c>
      <c r="P243" s="10" cm="1">
        <f t="array" ref="P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P$64
  )
)</f>
        <v>0</v>
      </c>
      <c r="Q243" s="10" cm="1">
        <f t="array" ref="Q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Q$64
  )
)</f>
        <v>0</v>
      </c>
      <c r="R243" s="10" cm="1">
        <f t="array" ref="R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R$64
  )
)</f>
        <v>0</v>
      </c>
      <c r="S243" s="10" cm="1">
        <f t="array" ref="S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S$64
  )
)</f>
        <v>0</v>
      </c>
      <c r="T243" s="10" cm="1">
        <f t="array" ref="T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T$64
  )
)</f>
        <v>0</v>
      </c>
      <c r="U243" s="10" cm="1">
        <f t="array" ref="U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U$64
  )
)</f>
        <v>0</v>
      </c>
      <c r="V243" s="10" cm="1">
        <f t="array" ref="V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V$64
  )
)</f>
        <v>0</v>
      </c>
      <c r="W243" s="10" cm="1">
        <f t="array" ref="W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W$64
  )
)</f>
        <v>0</v>
      </c>
      <c r="X243" s="10" cm="1">
        <f t="array" ref="X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X$64
  )
)</f>
        <v>0</v>
      </c>
      <c r="Y243" s="10" cm="1">
        <f t="array" ref="Y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Y$64
  )
)</f>
        <v>0</v>
      </c>
      <c r="Z243" s="10" cm="1">
        <f t="array" ref="Z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Z$64
  )
)</f>
        <v>0</v>
      </c>
      <c r="AA243" s="10" cm="1">
        <f t="array" ref="AA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A$64
  )
)</f>
        <v>0</v>
      </c>
      <c r="AB243" s="10" cm="1">
        <f t="array" ref="AB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B$64
  )
)</f>
        <v>0</v>
      </c>
      <c r="AC243" s="10" cm="1">
        <f t="array" ref="AC243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3),0)),
    'Resource Summary'!$C:$C,AC$64
  )
)</f>
        <v>0</v>
      </c>
    </row>
    <row r="244" spans="3:29">
      <c r="C244" s="8" t="s">
        <v>302</v>
      </c>
      <c r="D244" s="10" cm="1">
        <f t="array" ref="D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D$64
  )
)</f>
        <v>0</v>
      </c>
      <c r="E244" s="10" cm="1">
        <f t="array" ref="E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E$64
  )
)</f>
        <v>0</v>
      </c>
      <c r="F244" s="10" cm="1">
        <f t="array" ref="F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F$64
  )
)</f>
        <v>0</v>
      </c>
      <c r="G244" s="10" cm="1">
        <f t="array" ref="G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G$64
  )
)</f>
        <v>0</v>
      </c>
      <c r="H244" s="10" cm="1">
        <f t="array" ref="H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H$64
  )
)</f>
        <v>0</v>
      </c>
      <c r="I244" s="10" cm="1">
        <f t="array" ref="I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I$64
  )
)</f>
        <v>0</v>
      </c>
      <c r="J244" s="10" cm="1">
        <f t="array" ref="J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J$64
  )
)</f>
        <v>0</v>
      </c>
      <c r="K244" s="10" cm="1">
        <f t="array" ref="K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K$64
  )
)</f>
        <v>0</v>
      </c>
      <c r="L244" s="10" cm="1">
        <f t="array" ref="L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L$64
  )
)</f>
        <v>4.6036699999999999E-4</v>
      </c>
      <c r="M244" s="10" cm="1">
        <f t="array" ref="M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M$64
  )
)</f>
        <v>0</v>
      </c>
      <c r="N244" s="10" cm="1">
        <f t="array" ref="N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N$64
  )
)</f>
        <v>0</v>
      </c>
      <c r="O244" s="10" cm="1">
        <f t="array" ref="O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O$64
  )
)</f>
        <v>0</v>
      </c>
      <c r="P244" s="10" cm="1">
        <f t="array" ref="P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P$64
  )
)</f>
        <v>0</v>
      </c>
      <c r="Q244" s="10" cm="1">
        <f t="array" ref="Q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Q$64
  )
)</f>
        <v>0</v>
      </c>
      <c r="R244" s="10" cm="1">
        <f t="array" ref="R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R$64
  )
)</f>
        <v>4.0786000000000002E-4</v>
      </c>
      <c r="S244" s="10" cm="1">
        <f t="array" ref="S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S$64
  )
)</f>
        <v>4.0786000000000002E-4</v>
      </c>
      <c r="T244" s="10" cm="1">
        <f t="array" ref="T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T$64
  )
)</f>
        <v>0</v>
      </c>
      <c r="U244" s="10" cm="1">
        <f t="array" ref="U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U$64
  )
)</f>
        <v>0</v>
      </c>
      <c r="V244" s="10" cm="1">
        <f t="array" ref="V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V$64
  )
)</f>
        <v>0</v>
      </c>
      <c r="W244" s="10" cm="1">
        <f t="array" ref="W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W$64
  )
)</f>
        <v>2.810482E-3</v>
      </c>
      <c r="X244" s="10" cm="1">
        <f t="array" ref="X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X$64
  )
)</f>
        <v>1.9333829999999999E-3</v>
      </c>
      <c r="Y244" s="10" cm="1">
        <f t="array" ref="Y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Y$64
  )
)</f>
        <v>0</v>
      </c>
      <c r="Z244" s="10" cm="1">
        <f t="array" ref="Z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Z$64
  )
)</f>
        <v>0</v>
      </c>
      <c r="AA244" s="10" cm="1">
        <f t="array" ref="AA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A$64
  )
)</f>
        <v>0</v>
      </c>
      <c r="AB244" s="10" cm="1">
        <f t="array" ref="AB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B$64
  )
)</f>
        <v>0</v>
      </c>
      <c r="AC244" s="10" cm="1">
        <f t="array" ref="AC244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4),0)),
    'Resource Summary'!$C:$C,AC$64
  )
)</f>
        <v>1.9824079999999997E-3</v>
      </c>
    </row>
    <row r="245" spans="3:29">
      <c r="C245" s="8" t="s">
        <v>361</v>
      </c>
      <c r="D245" s="10" cm="1">
        <f t="array" ref="D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D$64
  )
)</f>
        <v>0</v>
      </c>
      <c r="E245" s="10" cm="1">
        <f t="array" ref="E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E$64
  )
)</f>
        <v>0</v>
      </c>
      <c r="F245" s="10" cm="1">
        <f t="array" ref="F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F$64
  )
)</f>
        <v>0</v>
      </c>
      <c r="G245" s="10" cm="1">
        <f t="array" ref="G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G$64
  )
)</f>
        <v>0</v>
      </c>
      <c r="H245" s="10" cm="1">
        <f t="array" ref="H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H$64
  )
)</f>
        <v>0</v>
      </c>
      <c r="I245" s="10" cm="1">
        <f t="array" ref="I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I$64
  )
)</f>
        <v>0</v>
      </c>
      <c r="J245" s="10" cm="1">
        <f t="array" ref="J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J$64
  )
)</f>
        <v>0</v>
      </c>
      <c r="K245" s="10" cm="1">
        <f t="array" ref="K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K$64
  )
)</f>
        <v>0</v>
      </c>
      <c r="L245" s="10" cm="1">
        <f t="array" ref="L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L$64
  )
)</f>
        <v>0</v>
      </c>
      <c r="M245" s="10" cm="1">
        <f t="array" ref="M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M$64
  )
)</f>
        <v>0</v>
      </c>
      <c r="N245" s="10" cm="1">
        <f t="array" ref="N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N$64
  )
)</f>
        <v>0</v>
      </c>
      <c r="O245" s="10" cm="1">
        <f t="array" ref="O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O$64
  )
)</f>
        <v>0</v>
      </c>
      <c r="P245" s="10" cm="1">
        <f t="array" ref="P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P$64
  )
)</f>
        <v>0</v>
      </c>
      <c r="Q245" s="10" cm="1">
        <f t="array" ref="Q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Q$64
  )
)</f>
        <v>0</v>
      </c>
      <c r="R245" s="10" cm="1">
        <f t="array" ref="R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R$64
  )
)</f>
        <v>0</v>
      </c>
      <c r="S245" s="10" cm="1">
        <f t="array" ref="S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S$64
  )
)</f>
        <v>0</v>
      </c>
      <c r="T245" s="10" cm="1">
        <f t="array" ref="T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T$64
  )
)</f>
        <v>0</v>
      </c>
      <c r="U245" s="10" cm="1">
        <f t="array" ref="U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U$64
  )
)</f>
        <v>0</v>
      </c>
      <c r="V245" s="10" cm="1">
        <f t="array" ref="V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V$64
  )
)</f>
        <v>0</v>
      </c>
      <c r="W245" s="10" cm="1">
        <f t="array" ref="W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W$64
  )
)</f>
        <v>0</v>
      </c>
      <c r="X245" s="10" cm="1">
        <f t="array" ref="X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X$64
  )
)</f>
        <v>0</v>
      </c>
      <c r="Y245" s="10" cm="1">
        <f t="array" ref="Y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Y$64
  )
)</f>
        <v>0</v>
      </c>
      <c r="Z245" s="10" cm="1">
        <f t="array" ref="Z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Z$64
  )
)</f>
        <v>0</v>
      </c>
      <c r="AA245" s="10" cm="1">
        <f t="array" ref="AA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A$64
  )
)</f>
        <v>0</v>
      </c>
      <c r="AB245" s="10" cm="1">
        <f t="array" ref="AB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B$64
  )
)</f>
        <v>0</v>
      </c>
      <c r="AC245" s="10" cm="1">
        <f t="array" ref="AC245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5),0)),
    'Resource Summary'!$C:$C,AC$64
  )
)</f>
        <v>0</v>
      </c>
    </row>
    <row r="246" spans="3:29">
      <c r="C246" s="8" t="s">
        <v>82</v>
      </c>
      <c r="D246" s="10" cm="1">
        <f t="array" ref="D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D$64
  )
)</f>
        <v>0</v>
      </c>
      <c r="E246" s="10" cm="1">
        <f t="array" ref="E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E$64
  )
)</f>
        <v>0</v>
      </c>
      <c r="F246" s="10" cm="1">
        <f t="array" ref="F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F$64
  )
)</f>
        <v>0</v>
      </c>
      <c r="G246" s="10" cm="1">
        <f t="array" ref="G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G$64
  )
)</f>
        <v>0</v>
      </c>
      <c r="H246" s="10" cm="1">
        <f t="array" ref="H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H$64
  )
)</f>
        <v>0</v>
      </c>
      <c r="I246" s="10" cm="1">
        <f t="array" ref="I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I$64
  )
)</f>
        <v>0</v>
      </c>
      <c r="J246" s="10" cm="1">
        <f t="array" ref="J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J$64
  )
)</f>
        <v>10.908980676999999</v>
      </c>
      <c r="K246" s="10" cm="1">
        <f t="array" ref="K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K$64
  )
)</f>
        <v>0</v>
      </c>
      <c r="L246" s="10" cm="1">
        <f t="array" ref="L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L$64
  )
)</f>
        <v>10.996851149999999</v>
      </c>
      <c r="M246" s="10" cm="1">
        <f t="array" ref="M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M$64
  )
)</f>
        <v>0</v>
      </c>
      <c r="N246" s="10" cm="1">
        <f t="array" ref="N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N$64
  )
)</f>
        <v>11.503059663</v>
      </c>
      <c r="O246" s="10" cm="1">
        <f t="array" ref="O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O$64
  )
)</f>
        <v>0</v>
      </c>
      <c r="P246" s="10" cm="1">
        <f t="array" ref="P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P$64
  )
)</f>
        <v>9.1084690620000011</v>
      </c>
      <c r="Q246" s="10" cm="1">
        <f t="array" ref="Q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Q$64
  )
)</f>
        <v>0</v>
      </c>
      <c r="R246" s="10" cm="1">
        <f t="array" ref="R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R$64
  )
)</f>
        <v>6.6459838260000001</v>
      </c>
      <c r="S246" s="10" cm="1">
        <f t="array" ref="S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S$64
  )
)</f>
        <v>5.0623689340000002</v>
      </c>
      <c r="T246" s="10" cm="1">
        <f t="array" ref="T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T$64
  )
)</f>
        <v>0</v>
      </c>
      <c r="U246" s="10" cm="1">
        <f t="array" ref="U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U$64
  )
)</f>
        <v>0</v>
      </c>
      <c r="V246" s="10" cm="1">
        <f t="array" ref="V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V$64
  )
)</f>
        <v>0</v>
      </c>
      <c r="W246" s="10" cm="1">
        <f t="array" ref="W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W$64
  )
)</f>
        <v>1.017510157</v>
      </c>
      <c r="X246" s="10" cm="1">
        <f t="array" ref="X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X$64
  )
)</f>
        <v>0</v>
      </c>
      <c r="Y246" s="10" cm="1">
        <f t="array" ref="Y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Y$64
  )
)</f>
        <v>0</v>
      </c>
      <c r="Z246" s="10" cm="1">
        <f t="array" ref="Z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Z$64
  )
)</f>
        <v>0</v>
      </c>
      <c r="AA246" s="10" cm="1">
        <f t="array" ref="AA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A$64
  )
)</f>
        <v>0</v>
      </c>
      <c r="AB246" s="10" cm="1">
        <f t="array" ref="AB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B$64
  )
)</f>
        <v>0</v>
      </c>
      <c r="AC246" s="10" cm="1">
        <f t="array" ref="AC246">0.000001 * SUM(
  SUMIFS(
    'Resource Summary'!$O:$O,
    'Resource Summary'!$B:$B,zones_to_group,
    'Resource Summary'!$A:$A,TRANSPOSE(_xlfn._xlws.FILTER('Results Grouping'!$L$9:$L$4541,('Results Grouping'!$M$9:$M$4541='Results Grouping'!$E$11) * ('Results Grouping'!$N$9:$N$4541=$C246),0)),
    'Resource Summary'!$C:$C,AC$64
  )
)</f>
        <v>0</v>
      </c>
    </row>
    <row r="247" spans="3:29" ht="12.95" thickBot="1">
      <c r="C247" s="9" t="s">
        <v>217</v>
      </c>
      <c r="D247" s="11">
        <f t="shared" ref="D247:AC247" si="30">SUM(D233:D246)</f>
        <v>0</v>
      </c>
      <c r="E247" s="11">
        <f t="shared" si="30"/>
        <v>0</v>
      </c>
      <c r="F247" s="11">
        <f t="shared" si="30"/>
        <v>0</v>
      </c>
      <c r="G247" s="11">
        <f t="shared" si="30"/>
        <v>0</v>
      </c>
      <c r="H247" s="11">
        <f t="shared" si="30"/>
        <v>0</v>
      </c>
      <c r="I247" s="11">
        <f t="shared" si="30"/>
        <v>0</v>
      </c>
      <c r="J247" s="11">
        <f t="shared" si="30"/>
        <v>53.327258320999988</v>
      </c>
      <c r="K247" s="11">
        <f t="shared" si="30"/>
        <v>0</v>
      </c>
      <c r="L247" s="11">
        <f t="shared" si="30"/>
        <v>44.074470200999997</v>
      </c>
      <c r="M247" s="11">
        <f t="shared" si="30"/>
        <v>0</v>
      </c>
      <c r="N247" s="11">
        <f t="shared" si="30"/>
        <v>28.968679874999999</v>
      </c>
      <c r="O247" s="11">
        <f t="shared" si="30"/>
        <v>0</v>
      </c>
      <c r="P247" s="11">
        <f t="shared" si="30"/>
        <v>26.089517417</v>
      </c>
      <c r="Q247" s="11">
        <f t="shared" si="30"/>
        <v>0</v>
      </c>
      <c r="R247" s="11">
        <f t="shared" si="30"/>
        <v>20.177833653</v>
      </c>
      <c r="S247" s="11">
        <f t="shared" si="30"/>
        <v>15.280971694</v>
      </c>
      <c r="T247" s="11">
        <f t="shared" si="30"/>
        <v>0</v>
      </c>
      <c r="U247" s="11">
        <f t="shared" si="30"/>
        <v>0</v>
      </c>
      <c r="V247" s="11">
        <f t="shared" si="30"/>
        <v>0</v>
      </c>
      <c r="W247" s="11">
        <f t="shared" si="30"/>
        <v>8.6935592239999995</v>
      </c>
      <c r="X247" s="11">
        <f t="shared" si="30"/>
        <v>9.2333762299999993</v>
      </c>
      <c r="Y247" s="11">
        <f t="shared" si="30"/>
        <v>0</v>
      </c>
      <c r="Z247" s="11">
        <f t="shared" si="30"/>
        <v>0</v>
      </c>
      <c r="AA247" s="11">
        <f t="shared" si="30"/>
        <v>0</v>
      </c>
      <c r="AB247" s="11">
        <f t="shared" si="30"/>
        <v>0</v>
      </c>
      <c r="AC247" s="11">
        <f t="shared" si="30"/>
        <v>1.9783650529999999</v>
      </c>
    </row>
    <row r="248" spans="3:29" ht="12.95" thickTop="1"/>
    <row r="249" spans="3:29" ht="12.95">
      <c r="C249" s="3" t="s">
        <v>362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</row>
    <row r="250" spans="3:29">
      <c r="C250" s="40" t="s">
        <v>194</v>
      </c>
      <c r="D250" s="7">
        <v>43831</v>
      </c>
      <c r="E250" s="7">
        <f t="shared" ref="E250:AC250" si="31">EDATE(D250,12)</f>
        <v>44197</v>
      </c>
      <c r="F250" s="7">
        <f t="shared" si="31"/>
        <v>44562</v>
      </c>
      <c r="G250" s="7">
        <f t="shared" si="31"/>
        <v>44927</v>
      </c>
      <c r="H250" s="7">
        <f t="shared" si="31"/>
        <v>45292</v>
      </c>
      <c r="I250" s="7">
        <f t="shared" si="31"/>
        <v>45658</v>
      </c>
      <c r="J250" s="7">
        <f t="shared" si="31"/>
        <v>46023</v>
      </c>
      <c r="K250" s="7">
        <f t="shared" si="31"/>
        <v>46388</v>
      </c>
      <c r="L250" s="7">
        <f t="shared" si="31"/>
        <v>46753</v>
      </c>
      <c r="M250" s="7">
        <f t="shared" si="31"/>
        <v>47119</v>
      </c>
      <c r="N250" s="7">
        <f t="shared" si="31"/>
        <v>47484</v>
      </c>
      <c r="O250" s="7">
        <f t="shared" si="31"/>
        <v>47849</v>
      </c>
      <c r="P250" s="7">
        <f t="shared" si="31"/>
        <v>48214</v>
      </c>
      <c r="Q250" s="7">
        <f t="shared" si="31"/>
        <v>48580</v>
      </c>
      <c r="R250" s="7">
        <f t="shared" si="31"/>
        <v>48945</v>
      </c>
      <c r="S250" s="7">
        <f t="shared" si="31"/>
        <v>49310</v>
      </c>
      <c r="T250" s="7">
        <f t="shared" si="31"/>
        <v>49675</v>
      </c>
      <c r="U250" s="7">
        <f t="shared" si="31"/>
        <v>50041</v>
      </c>
      <c r="V250" s="7">
        <f t="shared" si="31"/>
        <v>50406</v>
      </c>
      <c r="W250" s="7">
        <f t="shared" si="31"/>
        <v>50771</v>
      </c>
      <c r="X250" s="7">
        <f t="shared" si="31"/>
        <v>51136</v>
      </c>
      <c r="Y250" s="7">
        <f t="shared" si="31"/>
        <v>51502</v>
      </c>
      <c r="Z250" s="7">
        <f t="shared" si="31"/>
        <v>51867</v>
      </c>
      <c r="AA250" s="7">
        <f t="shared" si="31"/>
        <v>52232</v>
      </c>
      <c r="AB250" s="7">
        <f t="shared" si="31"/>
        <v>52597</v>
      </c>
      <c r="AC250" s="7">
        <f t="shared" si="31"/>
        <v>52963</v>
      </c>
    </row>
    <row r="251" spans="3:29">
      <c r="C251" s="8" t="s">
        <v>195</v>
      </c>
      <c r="D251" s="65" cm="1">
        <f t="array" ref="D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D$250
  )
)</f>
        <v>0</v>
      </c>
      <c r="E251" s="65" cm="1">
        <f t="array" ref="E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E$250
  )
)</f>
        <v>0</v>
      </c>
      <c r="F251" s="65" cm="1">
        <f t="array" ref="F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F$250
  )
)</f>
        <v>0</v>
      </c>
      <c r="G251" s="65" cm="1">
        <f t="array" ref="G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G$250
  )
)</f>
        <v>0</v>
      </c>
      <c r="H251" s="65" cm="1">
        <f t="array" ref="H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H$250
  )
)</f>
        <v>0</v>
      </c>
      <c r="I251" s="65" cm="1">
        <f t="array" ref="I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I$250
  )
)</f>
        <v>0</v>
      </c>
      <c r="J251" s="65" cm="1">
        <f t="array" ref="J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J$250
  )
)</f>
        <v>0</v>
      </c>
      <c r="K251" s="65" cm="1">
        <f t="array" ref="K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K$250
  )
)</f>
        <v>0</v>
      </c>
      <c r="L251" s="65" cm="1">
        <f t="array" ref="L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L$250
  )
)</f>
        <v>0</v>
      </c>
      <c r="M251" s="65" cm="1">
        <f t="array" ref="M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M$250
  )
)</f>
        <v>0</v>
      </c>
      <c r="N251" s="65" cm="1">
        <f t="array" ref="N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N$250
  )
)</f>
        <v>0</v>
      </c>
      <c r="O251" s="65" cm="1">
        <f t="array" ref="O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O$250
  )
)</f>
        <v>0</v>
      </c>
      <c r="P251" s="65" cm="1">
        <f t="array" ref="P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P$250
  )
)</f>
        <v>0</v>
      </c>
      <c r="Q251" s="65" cm="1">
        <f t="array" ref="Q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Q$250
  )
)</f>
        <v>0</v>
      </c>
      <c r="R251" s="65" cm="1">
        <f t="array" ref="R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R$250
  )
)</f>
        <v>0</v>
      </c>
      <c r="S251" s="65" cm="1">
        <f t="array" ref="S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S$250
  )
)</f>
        <v>0</v>
      </c>
      <c r="T251" s="65" cm="1">
        <f t="array" ref="T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T$250
  )
)</f>
        <v>0</v>
      </c>
      <c r="U251" s="65" cm="1">
        <f t="array" ref="U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U$250
  )
)</f>
        <v>0</v>
      </c>
      <c r="V251" s="65" cm="1">
        <f t="array" ref="V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V$250
  )
)</f>
        <v>0</v>
      </c>
      <c r="W251" s="65" cm="1">
        <f t="array" ref="W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W$250
  )
)</f>
        <v>0</v>
      </c>
      <c r="X251" s="65" cm="1">
        <f t="array" ref="X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X$250
  )
)</f>
        <v>0</v>
      </c>
      <c r="Y251" s="65" cm="1">
        <f t="array" ref="Y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Y$250
  )
)</f>
        <v>0</v>
      </c>
      <c r="Z251" s="65" cm="1">
        <f t="array" ref="Z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Z$250
  )
)</f>
        <v>0</v>
      </c>
      <c r="AA251" s="65" cm="1">
        <f t="array" ref="AA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A$250
  )
)</f>
        <v>0</v>
      </c>
      <c r="AB251" s="65" cm="1">
        <f t="array" ref="AB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B$250
  )
)</f>
        <v>0</v>
      </c>
      <c r="AC251" s="65" cm="1">
        <f t="array" ref="AC251">0.000001 * SUM(
  SUMIFS(
    'Resource Fuel Burn'!$E:$E,
    'Resource Fuel Burn'!$B:$B,zones_to_group,
    'Resource Fuel Burn'!$A:$A,TRANSPOSE(_xlfn._xlws.FILTER('Results Grouping'!$L$9:$L$4541,('Results Grouping'!$M$9:$M$4541='Results Grouping'!$E$9) * ('Results Grouping'!$N$9:$N$4541=$C251),0)),
    'Resource Fuel Burn'!$D:$D,AC$250
  )
)</f>
        <v>0</v>
      </c>
    </row>
    <row r="252" spans="3:29">
      <c r="C252" s="8" t="s">
        <v>356</v>
      </c>
      <c r="D252" s="10" cm="1">
        <f t="array" ref="D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D$250
  )
)</f>
        <v>0</v>
      </c>
      <c r="E252" s="10" cm="1">
        <f t="array" ref="E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E$250
  )
)</f>
        <v>0</v>
      </c>
      <c r="F252" s="10" cm="1">
        <f t="array" ref="F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F$250
  )
)</f>
        <v>0</v>
      </c>
      <c r="G252" s="10" cm="1">
        <f t="array" ref="G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G$250
  )
)</f>
        <v>0</v>
      </c>
      <c r="H252" s="10" cm="1">
        <f t="array" ref="H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H$250
  )
)</f>
        <v>0</v>
      </c>
      <c r="I252" s="10" cm="1">
        <f t="array" ref="I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I$250
  )
)</f>
        <v>0</v>
      </c>
      <c r="J252" s="10" cm="1">
        <f t="array" ref="J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J$250
  )
)</f>
        <v>0</v>
      </c>
      <c r="K252" s="10" cm="1">
        <f t="array" ref="K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K$250
  )
)</f>
        <v>0</v>
      </c>
      <c r="L252" s="10" cm="1">
        <f t="array" ref="L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L$250
  )
)</f>
        <v>0</v>
      </c>
      <c r="M252" s="10" cm="1">
        <f t="array" ref="M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M$250
  )
)</f>
        <v>0</v>
      </c>
      <c r="N252" s="10" cm="1">
        <f t="array" ref="N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N$250
  )
)</f>
        <v>0</v>
      </c>
      <c r="O252" s="10" cm="1">
        <f t="array" ref="O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O$250
  )
)</f>
        <v>0</v>
      </c>
      <c r="P252" s="10" cm="1">
        <f t="array" ref="P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P$250
  )
)</f>
        <v>0</v>
      </c>
      <c r="Q252" s="10" cm="1">
        <f t="array" ref="Q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Q$250
  )
)</f>
        <v>0</v>
      </c>
      <c r="R252" s="10" cm="1">
        <f t="array" ref="R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R$250
  )
)</f>
        <v>0</v>
      </c>
      <c r="S252" s="10" cm="1">
        <f t="array" ref="S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S$250
  )
)</f>
        <v>0</v>
      </c>
      <c r="T252" s="10" cm="1">
        <f t="array" ref="T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T$250
  )
)</f>
        <v>0</v>
      </c>
      <c r="U252" s="10" cm="1">
        <f t="array" ref="U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U$250
  )
)</f>
        <v>0</v>
      </c>
      <c r="V252" s="10" cm="1">
        <f t="array" ref="V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V$250
  )
)</f>
        <v>0</v>
      </c>
      <c r="W252" s="10" cm="1">
        <f t="array" ref="W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W$250
  )
)</f>
        <v>0</v>
      </c>
      <c r="X252" s="10" cm="1">
        <f t="array" ref="X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X$250
  )
)</f>
        <v>0</v>
      </c>
      <c r="Y252" s="10" cm="1">
        <f t="array" ref="Y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Y$250
  )
)</f>
        <v>0</v>
      </c>
      <c r="Z252" s="10" cm="1">
        <f t="array" ref="Z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Z$250
  )
)</f>
        <v>0</v>
      </c>
      <c r="AA252" s="10" cm="1">
        <f t="array" ref="AA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A$250
  )
)</f>
        <v>0</v>
      </c>
      <c r="AB252" s="10" cm="1">
        <f t="array" ref="AB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B$250
  )
)</f>
        <v>0</v>
      </c>
      <c r="AC252" s="10" cm="1">
        <f t="array" ref="AC25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2),0)),
    'Resource Fuel Burn'!$D:$D,AC$250
  )
)</f>
        <v>0</v>
      </c>
    </row>
    <row r="253" spans="3:29">
      <c r="C253" s="8" t="s">
        <v>357</v>
      </c>
      <c r="D253" s="10" cm="1">
        <f t="array" ref="D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D$250
  )
)</f>
        <v>0</v>
      </c>
      <c r="E253" s="10" cm="1">
        <f t="array" ref="E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E$250
  )
)</f>
        <v>0</v>
      </c>
      <c r="F253" s="10" cm="1">
        <f t="array" ref="F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F$250
  )
)</f>
        <v>0</v>
      </c>
      <c r="G253" s="10" cm="1">
        <f t="array" ref="G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G$250
  )
)</f>
        <v>0</v>
      </c>
      <c r="H253" s="10" cm="1">
        <f t="array" ref="H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H$250
  )
)</f>
        <v>0</v>
      </c>
      <c r="I253" s="10" cm="1">
        <f t="array" ref="I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I$250
  )
)</f>
        <v>0</v>
      </c>
      <c r="J253" s="10" cm="1">
        <f t="array" ref="J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J$250
  )
)</f>
        <v>0</v>
      </c>
      <c r="K253" s="10" cm="1">
        <f t="array" ref="K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K$250
  )
)</f>
        <v>0</v>
      </c>
      <c r="L253" s="10" cm="1">
        <f t="array" ref="L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L$250
  )
)</f>
        <v>0</v>
      </c>
      <c r="M253" s="10" cm="1">
        <f t="array" ref="M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M$250
  )
)</f>
        <v>0</v>
      </c>
      <c r="N253" s="10" cm="1">
        <f t="array" ref="N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N$250
  )
)</f>
        <v>0</v>
      </c>
      <c r="O253" s="10" cm="1">
        <f t="array" ref="O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O$250
  )
)</f>
        <v>0</v>
      </c>
      <c r="P253" s="10" cm="1">
        <f t="array" ref="P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P$250
  )
)</f>
        <v>0</v>
      </c>
      <c r="Q253" s="10" cm="1">
        <f t="array" ref="Q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Q$250
  )
)</f>
        <v>0</v>
      </c>
      <c r="R253" s="10" cm="1">
        <f t="array" ref="R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R$250
  )
)</f>
        <v>0</v>
      </c>
      <c r="S253" s="10" cm="1">
        <f t="array" ref="S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S$250
  )
)</f>
        <v>0</v>
      </c>
      <c r="T253" s="10" cm="1">
        <f t="array" ref="T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T$250
  )
)</f>
        <v>0</v>
      </c>
      <c r="U253" s="10" cm="1">
        <f t="array" ref="U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U$250
  )
)</f>
        <v>0</v>
      </c>
      <c r="V253" s="10" cm="1">
        <f t="array" ref="V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V$250
  )
)</f>
        <v>0</v>
      </c>
      <c r="W253" s="10" cm="1">
        <f t="array" ref="W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W$250
  )
)</f>
        <v>0</v>
      </c>
      <c r="X253" s="10" cm="1">
        <f t="array" ref="X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X$250
  )
)</f>
        <v>0</v>
      </c>
      <c r="Y253" s="10" cm="1">
        <f t="array" ref="Y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Y$250
  )
)</f>
        <v>0</v>
      </c>
      <c r="Z253" s="10" cm="1">
        <f t="array" ref="Z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Z$250
  )
)</f>
        <v>0</v>
      </c>
      <c r="AA253" s="10" cm="1">
        <f t="array" ref="AA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A$250
  )
)</f>
        <v>0</v>
      </c>
      <c r="AB253" s="10" cm="1">
        <f t="array" ref="AB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B$250
  )
)</f>
        <v>0</v>
      </c>
      <c r="AC253" s="10" cm="1">
        <f t="array" ref="AC25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3),0)),
    'Resource Fuel Burn'!$D:$D,AC$250
  )
)</f>
        <v>0</v>
      </c>
    </row>
    <row r="254" spans="3:29" hidden="1" outlineLevel="1">
      <c r="C254" s="8" t="s">
        <v>358</v>
      </c>
      <c r="D254" s="10" cm="1">
        <f t="array" ref="D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D$250
  )
)</f>
        <v>0</v>
      </c>
      <c r="E254" s="10" cm="1">
        <f t="array" ref="E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E$250
  )
)</f>
        <v>0</v>
      </c>
      <c r="F254" s="10" cm="1">
        <f t="array" ref="F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F$250
  )
)</f>
        <v>0</v>
      </c>
      <c r="G254" s="10" cm="1">
        <f t="array" ref="G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G$250
  )
)</f>
        <v>0</v>
      </c>
      <c r="H254" s="10" cm="1">
        <f t="array" ref="H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H$250
  )
)</f>
        <v>0</v>
      </c>
      <c r="I254" s="10" cm="1">
        <f t="array" ref="I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I$250
  )
)</f>
        <v>0</v>
      </c>
      <c r="J254" s="10" cm="1">
        <f t="array" ref="J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J$250
  )
)</f>
        <v>0</v>
      </c>
      <c r="K254" s="10" cm="1">
        <f t="array" ref="K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K$250
  )
)</f>
        <v>0</v>
      </c>
      <c r="L254" s="10" cm="1">
        <f t="array" ref="L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L$250
  )
)</f>
        <v>0</v>
      </c>
      <c r="M254" s="10" cm="1">
        <f t="array" ref="M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M$250
  )
)</f>
        <v>0</v>
      </c>
      <c r="N254" s="10" cm="1">
        <f t="array" ref="N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N$250
  )
)</f>
        <v>0</v>
      </c>
      <c r="O254" s="10" cm="1">
        <f t="array" ref="O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O$250
  )
)</f>
        <v>0</v>
      </c>
      <c r="P254" s="10" cm="1">
        <f t="array" ref="P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P$250
  )
)</f>
        <v>0</v>
      </c>
      <c r="Q254" s="10" cm="1">
        <f t="array" ref="Q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Q$250
  )
)</f>
        <v>0</v>
      </c>
      <c r="R254" s="10" cm="1">
        <f t="array" ref="R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R$250
  )
)</f>
        <v>0</v>
      </c>
      <c r="S254" s="10" cm="1">
        <f t="array" ref="S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S$250
  )
)</f>
        <v>0</v>
      </c>
      <c r="T254" s="10" cm="1">
        <f t="array" ref="T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T$250
  )
)</f>
        <v>0</v>
      </c>
      <c r="U254" s="10" cm="1">
        <f t="array" ref="U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U$250
  )
)</f>
        <v>0</v>
      </c>
      <c r="V254" s="10" cm="1">
        <f t="array" ref="V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V$250
  )
)</f>
        <v>0</v>
      </c>
      <c r="W254" s="10" cm="1">
        <f t="array" ref="W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W$250
  )
)</f>
        <v>0</v>
      </c>
      <c r="X254" s="10" cm="1">
        <f t="array" ref="X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X$250
  )
)</f>
        <v>0</v>
      </c>
      <c r="Y254" s="10" cm="1">
        <f t="array" ref="Y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Y$250
  )
)</f>
        <v>0</v>
      </c>
      <c r="Z254" s="10" cm="1">
        <f t="array" ref="Z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Z$250
  )
)</f>
        <v>0</v>
      </c>
      <c r="AA254" s="10" cm="1">
        <f t="array" ref="AA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A$250
  )
)</f>
        <v>0</v>
      </c>
      <c r="AB254" s="10" cm="1">
        <f t="array" ref="AB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B$250
  )
)</f>
        <v>0</v>
      </c>
      <c r="AC254" s="10" cm="1">
        <f t="array" ref="AC25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4),0)),
    'Resource Fuel Burn'!$D:$D,AC$250
  )
)</f>
        <v>0</v>
      </c>
    </row>
    <row r="255" spans="3:29" hidden="1" outlineLevel="1">
      <c r="C255" s="8" t="s">
        <v>359</v>
      </c>
      <c r="D255" s="10" cm="1">
        <f t="array" ref="D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D$250
  )
)</f>
        <v>0</v>
      </c>
      <c r="E255" s="10" cm="1">
        <f t="array" ref="E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E$250
  )
)</f>
        <v>0</v>
      </c>
      <c r="F255" s="10" cm="1">
        <f t="array" ref="F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F$250
  )
)</f>
        <v>0</v>
      </c>
      <c r="G255" s="10" cm="1">
        <f t="array" ref="G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G$250
  )
)</f>
        <v>0</v>
      </c>
      <c r="H255" s="10" cm="1">
        <f t="array" ref="H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H$250
  )
)</f>
        <v>0</v>
      </c>
      <c r="I255" s="10" cm="1">
        <f t="array" ref="I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I$250
  )
)</f>
        <v>0</v>
      </c>
      <c r="J255" s="10" cm="1">
        <f t="array" ref="J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J$250
  )
)</f>
        <v>0</v>
      </c>
      <c r="K255" s="10" cm="1">
        <f t="array" ref="K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K$250
  )
)</f>
        <v>0</v>
      </c>
      <c r="L255" s="10" cm="1">
        <f t="array" ref="L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L$250
  )
)</f>
        <v>0</v>
      </c>
      <c r="M255" s="10" cm="1">
        <f t="array" ref="M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M$250
  )
)</f>
        <v>0</v>
      </c>
      <c r="N255" s="10" cm="1">
        <f t="array" ref="N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N$250
  )
)</f>
        <v>0</v>
      </c>
      <c r="O255" s="10" cm="1">
        <f t="array" ref="O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O$250
  )
)</f>
        <v>0</v>
      </c>
      <c r="P255" s="10" cm="1">
        <f t="array" ref="P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P$250
  )
)</f>
        <v>0</v>
      </c>
      <c r="Q255" s="10" cm="1">
        <f t="array" ref="Q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Q$250
  )
)</f>
        <v>0</v>
      </c>
      <c r="R255" s="10" cm="1">
        <f t="array" ref="R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R$250
  )
)</f>
        <v>0</v>
      </c>
      <c r="S255" s="10" cm="1">
        <f t="array" ref="S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S$250
  )
)</f>
        <v>0</v>
      </c>
      <c r="T255" s="10" cm="1">
        <f t="array" ref="T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T$250
  )
)</f>
        <v>0</v>
      </c>
      <c r="U255" s="10" cm="1">
        <f t="array" ref="U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U$250
  )
)</f>
        <v>0</v>
      </c>
      <c r="V255" s="10" cm="1">
        <f t="array" ref="V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V$250
  )
)</f>
        <v>0</v>
      </c>
      <c r="W255" s="10" cm="1">
        <f t="array" ref="W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W$250
  )
)</f>
        <v>0</v>
      </c>
      <c r="X255" s="10" cm="1">
        <f t="array" ref="X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X$250
  )
)</f>
        <v>0</v>
      </c>
      <c r="Y255" s="10" cm="1">
        <f t="array" ref="Y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Y$250
  )
)</f>
        <v>0</v>
      </c>
      <c r="Z255" s="10" cm="1">
        <f t="array" ref="Z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Z$250
  )
)</f>
        <v>0</v>
      </c>
      <c r="AA255" s="10" cm="1">
        <f t="array" ref="AA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A$250
  )
)</f>
        <v>0</v>
      </c>
      <c r="AB255" s="10" cm="1">
        <f t="array" ref="AB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B$250
  )
)</f>
        <v>0</v>
      </c>
      <c r="AC255" s="10" cm="1">
        <f t="array" ref="AC255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5),0)),
    'Resource Fuel Burn'!$D:$D,AC$250
  )
)</f>
        <v>0</v>
      </c>
    </row>
    <row r="256" spans="3:29" hidden="1" outlineLevel="1">
      <c r="C256" s="8" t="s">
        <v>360</v>
      </c>
      <c r="D256" s="10" cm="1">
        <f t="array" ref="D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D$250
  )
)</f>
        <v>0</v>
      </c>
      <c r="E256" s="10" cm="1">
        <f t="array" ref="E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E$250
  )
)</f>
        <v>0</v>
      </c>
      <c r="F256" s="10" cm="1">
        <f t="array" ref="F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F$250
  )
)</f>
        <v>0</v>
      </c>
      <c r="G256" s="10" cm="1">
        <f t="array" ref="G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G$250
  )
)</f>
        <v>0</v>
      </c>
      <c r="H256" s="10" cm="1">
        <f t="array" ref="H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H$250
  )
)</f>
        <v>0</v>
      </c>
      <c r="I256" s="10" cm="1">
        <f t="array" ref="I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I$250
  )
)</f>
        <v>0</v>
      </c>
      <c r="J256" s="10" cm="1">
        <f t="array" ref="J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J$250
  )
)</f>
        <v>0</v>
      </c>
      <c r="K256" s="10" cm="1">
        <f t="array" ref="K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K$250
  )
)</f>
        <v>0</v>
      </c>
      <c r="L256" s="10" cm="1">
        <f t="array" ref="L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L$250
  )
)</f>
        <v>0</v>
      </c>
      <c r="M256" s="10" cm="1">
        <f t="array" ref="M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M$250
  )
)</f>
        <v>0</v>
      </c>
      <c r="N256" s="10" cm="1">
        <f t="array" ref="N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N$250
  )
)</f>
        <v>0</v>
      </c>
      <c r="O256" s="10" cm="1">
        <f t="array" ref="O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O$250
  )
)</f>
        <v>0</v>
      </c>
      <c r="P256" s="10" cm="1">
        <f t="array" ref="P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P$250
  )
)</f>
        <v>0</v>
      </c>
      <c r="Q256" s="10" cm="1">
        <f t="array" ref="Q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Q$250
  )
)</f>
        <v>0</v>
      </c>
      <c r="R256" s="10" cm="1">
        <f t="array" ref="R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R$250
  )
)</f>
        <v>0</v>
      </c>
      <c r="S256" s="10" cm="1">
        <f t="array" ref="S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S$250
  )
)</f>
        <v>0</v>
      </c>
      <c r="T256" s="10" cm="1">
        <f t="array" ref="T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T$250
  )
)</f>
        <v>0</v>
      </c>
      <c r="U256" s="10" cm="1">
        <f t="array" ref="U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U$250
  )
)</f>
        <v>0</v>
      </c>
      <c r="V256" s="10" cm="1">
        <f t="array" ref="V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V$250
  )
)</f>
        <v>0</v>
      </c>
      <c r="W256" s="10" cm="1">
        <f t="array" ref="W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W$250
  )
)</f>
        <v>0</v>
      </c>
      <c r="X256" s="10" cm="1">
        <f t="array" ref="X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X$250
  )
)</f>
        <v>0</v>
      </c>
      <c r="Y256" s="10" cm="1">
        <f t="array" ref="Y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Y$250
  )
)</f>
        <v>0</v>
      </c>
      <c r="Z256" s="10" cm="1">
        <f t="array" ref="Z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Z$250
  )
)</f>
        <v>0</v>
      </c>
      <c r="AA256" s="10" cm="1">
        <f t="array" ref="AA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A$250
  )
)</f>
        <v>0</v>
      </c>
      <c r="AB256" s="10" cm="1">
        <f t="array" ref="AB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B$250
  )
)</f>
        <v>0</v>
      </c>
      <c r="AC256" s="10" cm="1">
        <f t="array" ref="AC256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6),0)),
    'Resource Fuel Burn'!$D:$D,AC$250
  )
)</f>
        <v>0</v>
      </c>
    </row>
    <row r="257" spans="3:29" collapsed="1">
      <c r="C257" s="8" t="s">
        <v>297</v>
      </c>
      <c r="D257" s="10" cm="1">
        <f t="array" ref="D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D$250
  )
)</f>
        <v>0</v>
      </c>
      <c r="E257" s="10" cm="1">
        <f t="array" ref="E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E$250
  )
)</f>
        <v>0</v>
      </c>
      <c r="F257" s="10" cm="1">
        <f t="array" ref="F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F$250
  )
)</f>
        <v>0</v>
      </c>
      <c r="G257" s="10" cm="1">
        <f t="array" ref="G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G$250
  )
)</f>
        <v>0</v>
      </c>
      <c r="H257" s="10" cm="1">
        <f t="array" ref="H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H$250
  )
)</f>
        <v>0</v>
      </c>
      <c r="I257" s="10" cm="1">
        <f t="array" ref="I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I$250
  )
)</f>
        <v>0</v>
      </c>
      <c r="J257" s="10" cm="1">
        <f t="array" ref="J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J$250
  )
)</f>
        <v>313.03606025900001</v>
      </c>
      <c r="K257" s="10" cm="1">
        <f t="array" ref="K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K$250
  )
)</f>
        <v>0</v>
      </c>
      <c r="L257" s="10" cm="1">
        <f t="array" ref="L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L$250
  )
)</f>
        <v>244.39281412699998</v>
      </c>
      <c r="M257" s="10" cm="1">
        <f t="array" ref="M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M$250
  )
)</f>
        <v>0</v>
      </c>
      <c r="N257" s="10" cm="1">
        <f t="array" ref="N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N$250
  )
)</f>
        <v>128.73549097</v>
      </c>
      <c r="O257" s="10" cm="1">
        <f t="array" ref="O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O$250
  )
)</f>
        <v>0</v>
      </c>
      <c r="P257" s="10" cm="1">
        <f t="array" ref="P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P$250
  )
)</f>
        <v>125.58646795599999</v>
      </c>
      <c r="Q257" s="10" cm="1">
        <f t="array" ref="Q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Q$250
  )
)</f>
        <v>0</v>
      </c>
      <c r="R257" s="10" cm="1">
        <f t="array" ref="R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R$250
  )
)</f>
        <v>99.891881265999999</v>
      </c>
      <c r="S257" s="10" cm="1">
        <f t="array" ref="S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S$250
  )
)</f>
        <v>75.407183977999992</v>
      </c>
      <c r="T257" s="10" cm="1">
        <f t="array" ref="T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T$250
  )
)</f>
        <v>0</v>
      </c>
      <c r="U257" s="10" cm="1">
        <f t="array" ref="U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U$250
  )
)</f>
        <v>0</v>
      </c>
      <c r="V257" s="10" cm="1">
        <f t="array" ref="V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V$250
  )
)</f>
        <v>0</v>
      </c>
      <c r="W257" s="10" cm="1">
        <f t="array" ref="W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W$250
  )
)</f>
        <v>56.431058885999995</v>
      </c>
      <c r="X257" s="10" cm="1">
        <f t="array" ref="X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X$250
  )
)</f>
        <v>68.064453311999998</v>
      </c>
      <c r="Y257" s="10" cm="1">
        <f t="array" ref="Y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Y$250
  )
)</f>
        <v>0</v>
      </c>
      <c r="Z257" s="10" cm="1">
        <f t="array" ref="Z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Z$250
  )
)</f>
        <v>0</v>
      </c>
      <c r="AA257" s="10" cm="1">
        <f t="array" ref="AA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A$250
  )
)</f>
        <v>0</v>
      </c>
      <c r="AB257" s="10" cm="1">
        <f t="array" ref="AB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B$250
  )
)</f>
        <v>0</v>
      </c>
      <c r="AC257" s="10" cm="1">
        <f t="array" ref="AC257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7),0)),
    'Resource Fuel Burn'!$D:$D,AC$250
  )
)</f>
        <v>14.546575403999999</v>
      </c>
    </row>
    <row r="258" spans="3:29">
      <c r="C258" s="8" t="s">
        <v>298</v>
      </c>
      <c r="D258" s="10" cm="1">
        <f t="array" ref="D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D$250
  )
)</f>
        <v>0</v>
      </c>
      <c r="E258" s="10" cm="1">
        <f t="array" ref="E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E$250
  )
)</f>
        <v>0</v>
      </c>
      <c r="F258" s="10" cm="1">
        <f t="array" ref="F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F$250
  )
)</f>
        <v>0</v>
      </c>
      <c r="G258" s="10" cm="1">
        <f t="array" ref="G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G$250
  )
)</f>
        <v>0</v>
      </c>
      <c r="H258" s="10" cm="1">
        <f t="array" ref="H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H$250
  )
)</f>
        <v>0</v>
      </c>
      <c r="I258" s="10" cm="1">
        <f t="array" ref="I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I$250
  )
)</f>
        <v>0</v>
      </c>
      <c r="J258" s="10" cm="1">
        <f t="array" ref="J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J$250
  )
)</f>
        <v>0</v>
      </c>
      <c r="K258" s="10" cm="1">
        <f t="array" ref="K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K$250
  )
)</f>
        <v>0</v>
      </c>
      <c r="L258" s="10" cm="1">
        <f t="array" ref="L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L$250
  )
)</f>
        <v>0</v>
      </c>
      <c r="M258" s="10" cm="1">
        <f t="array" ref="M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M$250
  )
)</f>
        <v>0</v>
      </c>
      <c r="N258" s="10" cm="1">
        <f t="array" ref="N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N$250
  )
)</f>
        <v>0</v>
      </c>
      <c r="O258" s="10" cm="1">
        <f t="array" ref="O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O$250
  )
)</f>
        <v>0</v>
      </c>
      <c r="P258" s="10" cm="1">
        <f t="array" ref="P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P$250
  )
)</f>
        <v>0</v>
      </c>
      <c r="Q258" s="10" cm="1">
        <f t="array" ref="Q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Q$250
  )
)</f>
        <v>0</v>
      </c>
      <c r="R258" s="10" cm="1">
        <f t="array" ref="R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R$250
  )
)</f>
        <v>0</v>
      </c>
      <c r="S258" s="10" cm="1">
        <f t="array" ref="S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S$250
  )
)</f>
        <v>0</v>
      </c>
      <c r="T258" s="10" cm="1">
        <f t="array" ref="T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T$250
  )
)</f>
        <v>0</v>
      </c>
      <c r="U258" s="10" cm="1">
        <f t="array" ref="U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U$250
  )
)</f>
        <v>0</v>
      </c>
      <c r="V258" s="10" cm="1">
        <f t="array" ref="V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V$250
  )
)</f>
        <v>0</v>
      </c>
      <c r="W258" s="10" cm="1">
        <f t="array" ref="W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W$250
  )
)</f>
        <v>0</v>
      </c>
      <c r="X258" s="10" cm="1">
        <f t="array" ref="X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X$250
  )
)</f>
        <v>0</v>
      </c>
      <c r="Y258" s="10" cm="1">
        <f t="array" ref="Y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Y$250
  )
)</f>
        <v>0</v>
      </c>
      <c r="Z258" s="10" cm="1">
        <f t="array" ref="Z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Z$250
  )
)</f>
        <v>0</v>
      </c>
      <c r="AA258" s="10" cm="1">
        <f t="array" ref="AA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A$250
  )
)</f>
        <v>0</v>
      </c>
      <c r="AB258" s="10" cm="1">
        <f t="array" ref="AB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B$250
  )
)</f>
        <v>0</v>
      </c>
      <c r="AC258" s="10" cm="1">
        <f t="array" ref="AC258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8),0)),
    'Resource Fuel Burn'!$D:$D,AC$250
  )
)</f>
        <v>0</v>
      </c>
    </row>
    <row r="259" spans="3:29">
      <c r="C259" s="8" t="s">
        <v>299</v>
      </c>
      <c r="D259" s="10" cm="1">
        <f t="array" ref="D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D$250
  )
)</f>
        <v>0</v>
      </c>
      <c r="E259" s="10" cm="1">
        <f t="array" ref="E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E$250
  )
)</f>
        <v>0</v>
      </c>
      <c r="F259" s="10" cm="1">
        <f t="array" ref="F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F$250
  )
)</f>
        <v>0</v>
      </c>
      <c r="G259" s="10" cm="1">
        <f t="array" ref="G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G$250
  )
)</f>
        <v>0</v>
      </c>
      <c r="H259" s="10" cm="1">
        <f t="array" ref="H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H$250
  )
)</f>
        <v>0</v>
      </c>
      <c r="I259" s="10" cm="1">
        <f t="array" ref="I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I$250
  )
)</f>
        <v>0</v>
      </c>
      <c r="J259" s="10" cm="1">
        <f t="array" ref="J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J$250
  )
)</f>
        <v>0.74381985499999992</v>
      </c>
      <c r="K259" s="10" cm="1">
        <f t="array" ref="K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K$250
  )
)</f>
        <v>0</v>
      </c>
      <c r="L259" s="10" cm="1">
        <f t="array" ref="L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L$250
  )
)</f>
        <v>0.69711097099999997</v>
      </c>
      <c r="M259" s="10" cm="1">
        <f t="array" ref="M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M$250
  )
)</f>
        <v>0</v>
      </c>
      <c r="N259" s="10" cm="1">
        <f t="array" ref="N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N$250
  )
)</f>
        <v>0.62456179000000001</v>
      </c>
      <c r="O259" s="10" cm="1">
        <f t="array" ref="O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O$250
  )
)</f>
        <v>0</v>
      </c>
      <c r="P259" s="10" cm="1">
        <f t="array" ref="P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P$250
  )
)</f>
        <v>0</v>
      </c>
      <c r="Q259" s="10" cm="1">
        <f t="array" ref="Q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Q$250
  )
)</f>
        <v>0</v>
      </c>
      <c r="R259" s="10" cm="1">
        <f t="array" ref="R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R$250
  )
)</f>
        <v>0</v>
      </c>
      <c r="S259" s="10" cm="1">
        <f t="array" ref="S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S$250
  )
)</f>
        <v>0</v>
      </c>
      <c r="T259" s="10" cm="1">
        <f t="array" ref="T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T$250
  )
)</f>
        <v>0</v>
      </c>
      <c r="U259" s="10" cm="1">
        <f t="array" ref="U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U$250
  )
)</f>
        <v>0</v>
      </c>
      <c r="V259" s="10" cm="1">
        <f t="array" ref="V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V$250
  )
)</f>
        <v>0</v>
      </c>
      <c r="W259" s="10" cm="1">
        <f t="array" ref="W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W$250
  )
)</f>
        <v>0</v>
      </c>
      <c r="X259" s="10" cm="1">
        <f t="array" ref="X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X$250
  )
)</f>
        <v>0</v>
      </c>
      <c r="Y259" s="10" cm="1">
        <f t="array" ref="Y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Y$250
  )
)</f>
        <v>0</v>
      </c>
      <c r="Z259" s="10" cm="1">
        <f t="array" ref="Z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Z$250
  )
)</f>
        <v>0</v>
      </c>
      <c r="AA259" s="10" cm="1">
        <f t="array" ref="AA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A$250
  )
)</f>
        <v>0</v>
      </c>
      <c r="AB259" s="10" cm="1">
        <f t="array" ref="AB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B$250
  )
)</f>
        <v>0</v>
      </c>
      <c r="AC259" s="10" cm="1">
        <f t="array" ref="AC259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59),0)),
    'Resource Fuel Burn'!$D:$D,AC$250
  )
)</f>
        <v>0</v>
      </c>
    </row>
    <row r="260" spans="3:29">
      <c r="C260" s="8" t="s">
        <v>300</v>
      </c>
      <c r="D260" s="10" cm="1">
        <f t="array" ref="D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D$250
  )
)</f>
        <v>0</v>
      </c>
      <c r="E260" s="10" cm="1">
        <f t="array" ref="E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E$250
  )
)</f>
        <v>0</v>
      </c>
      <c r="F260" s="10" cm="1">
        <f t="array" ref="F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F$250
  )
)</f>
        <v>0</v>
      </c>
      <c r="G260" s="10" cm="1">
        <f t="array" ref="G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G$250
  )
)</f>
        <v>0</v>
      </c>
      <c r="H260" s="10" cm="1">
        <f t="array" ref="H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H$250
  )
)</f>
        <v>0</v>
      </c>
      <c r="I260" s="10" cm="1">
        <f t="array" ref="I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I$250
  )
)</f>
        <v>0</v>
      </c>
      <c r="J260" s="10" cm="1">
        <f t="array" ref="J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J$250
  )
)</f>
        <v>0</v>
      </c>
      <c r="K260" s="10" cm="1">
        <f t="array" ref="K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K$250
  )
)</f>
        <v>0</v>
      </c>
      <c r="L260" s="10" cm="1">
        <f t="array" ref="L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L$250
  )
)</f>
        <v>0</v>
      </c>
      <c r="M260" s="10" cm="1">
        <f t="array" ref="M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M$250
  )
)</f>
        <v>0</v>
      </c>
      <c r="N260" s="10" cm="1">
        <f t="array" ref="N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N$250
  )
)</f>
        <v>0</v>
      </c>
      <c r="O260" s="10" cm="1">
        <f t="array" ref="O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O$250
  )
)</f>
        <v>0</v>
      </c>
      <c r="P260" s="10" cm="1">
        <f t="array" ref="P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P$250
  )
)</f>
        <v>0</v>
      </c>
      <c r="Q260" s="10" cm="1">
        <f t="array" ref="Q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Q$250
  )
)</f>
        <v>0</v>
      </c>
      <c r="R260" s="10" cm="1">
        <f t="array" ref="R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R$250
  )
)</f>
        <v>0</v>
      </c>
      <c r="S260" s="10" cm="1">
        <f t="array" ref="S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S$250
  )
)</f>
        <v>0</v>
      </c>
      <c r="T260" s="10" cm="1">
        <f t="array" ref="T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T$250
  )
)</f>
        <v>0</v>
      </c>
      <c r="U260" s="10" cm="1">
        <f t="array" ref="U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U$250
  )
)</f>
        <v>0</v>
      </c>
      <c r="V260" s="10" cm="1">
        <f t="array" ref="V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V$250
  )
)</f>
        <v>0</v>
      </c>
      <c r="W260" s="10" cm="1">
        <f t="array" ref="W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W$250
  )
)</f>
        <v>0</v>
      </c>
      <c r="X260" s="10" cm="1">
        <f t="array" ref="X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X$250
  )
)</f>
        <v>0</v>
      </c>
      <c r="Y260" s="10" cm="1">
        <f t="array" ref="Y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Y$250
  )
)</f>
        <v>0</v>
      </c>
      <c r="Z260" s="10" cm="1">
        <f t="array" ref="Z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Z$250
  )
)</f>
        <v>0</v>
      </c>
      <c r="AA260" s="10" cm="1">
        <f t="array" ref="AA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A$250
  )
)</f>
        <v>0</v>
      </c>
      <c r="AB260" s="10" cm="1">
        <f t="array" ref="AB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B$250
  )
)</f>
        <v>0</v>
      </c>
      <c r="AC260" s="10" cm="1">
        <f t="array" ref="AC260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0),0)),
    'Resource Fuel Burn'!$D:$D,AC$250
  )
)</f>
        <v>0</v>
      </c>
    </row>
    <row r="261" spans="3:29">
      <c r="C261" s="8" t="s">
        <v>301</v>
      </c>
      <c r="D261" s="10" cm="1">
        <f t="array" ref="D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D$250
  )
)</f>
        <v>0</v>
      </c>
      <c r="E261" s="10" cm="1">
        <f t="array" ref="E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E$250
  )
)</f>
        <v>0</v>
      </c>
      <c r="F261" s="10" cm="1">
        <f t="array" ref="F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F$250
  )
)</f>
        <v>0</v>
      </c>
      <c r="G261" s="10" cm="1">
        <f t="array" ref="G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G$250
  )
)</f>
        <v>0</v>
      </c>
      <c r="H261" s="10" cm="1">
        <f t="array" ref="H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H$250
  )
)</f>
        <v>0</v>
      </c>
      <c r="I261" s="10" cm="1">
        <f t="array" ref="I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I$250
  )
)</f>
        <v>0</v>
      </c>
      <c r="J261" s="10" cm="1">
        <f t="array" ref="J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J$250
  )
)</f>
        <v>0</v>
      </c>
      <c r="K261" s="10" cm="1">
        <f t="array" ref="K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K$250
  )
)</f>
        <v>0</v>
      </c>
      <c r="L261" s="10" cm="1">
        <f t="array" ref="L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L$250
  )
)</f>
        <v>0</v>
      </c>
      <c r="M261" s="10" cm="1">
        <f t="array" ref="M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M$250
  )
)</f>
        <v>0</v>
      </c>
      <c r="N261" s="10" cm="1">
        <f t="array" ref="N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N$250
  )
)</f>
        <v>0</v>
      </c>
      <c r="O261" s="10" cm="1">
        <f t="array" ref="O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O$250
  )
)</f>
        <v>0</v>
      </c>
      <c r="P261" s="10" cm="1">
        <f t="array" ref="P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P$250
  )
)</f>
        <v>0</v>
      </c>
      <c r="Q261" s="10" cm="1">
        <f t="array" ref="Q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Q$250
  )
)</f>
        <v>0</v>
      </c>
      <c r="R261" s="10" cm="1">
        <f t="array" ref="R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R$250
  )
)</f>
        <v>0</v>
      </c>
      <c r="S261" s="10" cm="1">
        <f t="array" ref="S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S$250
  )
)</f>
        <v>0</v>
      </c>
      <c r="T261" s="10" cm="1">
        <f t="array" ref="T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T$250
  )
)</f>
        <v>0</v>
      </c>
      <c r="U261" s="10" cm="1">
        <f t="array" ref="U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U$250
  )
)</f>
        <v>0</v>
      </c>
      <c r="V261" s="10" cm="1">
        <f t="array" ref="V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V$250
  )
)</f>
        <v>0</v>
      </c>
      <c r="W261" s="10" cm="1">
        <f t="array" ref="W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W$250
  )
)</f>
        <v>0</v>
      </c>
      <c r="X261" s="10" cm="1">
        <f t="array" ref="X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X$250
  )
)</f>
        <v>0</v>
      </c>
      <c r="Y261" s="10" cm="1">
        <f t="array" ref="Y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Y$250
  )
)</f>
        <v>0</v>
      </c>
      <c r="Z261" s="10" cm="1">
        <f t="array" ref="Z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Z$250
  )
)</f>
        <v>0</v>
      </c>
      <c r="AA261" s="10" cm="1">
        <f t="array" ref="AA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A$250
  )
)</f>
        <v>0</v>
      </c>
      <c r="AB261" s="10" cm="1">
        <f t="array" ref="AB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B$250
  )
)</f>
        <v>0</v>
      </c>
      <c r="AC261" s="10" cm="1">
        <f t="array" ref="AC261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1),0)),
    'Resource Fuel Burn'!$D:$D,AC$250
  )
)</f>
        <v>0</v>
      </c>
    </row>
    <row r="262" spans="3:29">
      <c r="C262" s="8" t="s">
        <v>302</v>
      </c>
      <c r="D262" s="10" cm="1">
        <f t="array" ref="D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D$250
  )
)</f>
        <v>0</v>
      </c>
      <c r="E262" s="10" cm="1">
        <f t="array" ref="E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E$250
  )
)</f>
        <v>0</v>
      </c>
      <c r="F262" s="10" cm="1">
        <f t="array" ref="F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F$250
  )
)</f>
        <v>0</v>
      </c>
      <c r="G262" s="10" cm="1">
        <f t="array" ref="G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G$250
  )
)</f>
        <v>0</v>
      </c>
      <c r="H262" s="10" cm="1">
        <f t="array" ref="H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H$250
  )
)</f>
        <v>0</v>
      </c>
      <c r="I262" s="10" cm="1">
        <f t="array" ref="I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I$250
  )
)</f>
        <v>0</v>
      </c>
      <c r="J262" s="10" cm="1">
        <f t="array" ref="J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J$250
  )
)</f>
        <v>0</v>
      </c>
      <c r="K262" s="10" cm="1">
        <f t="array" ref="K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K$250
  )
)</f>
        <v>0</v>
      </c>
      <c r="L262" s="10" cm="1">
        <f t="array" ref="L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L$250
  )
)</f>
        <v>5.1956450000000005E-3</v>
      </c>
      <c r="M262" s="10" cm="1">
        <f t="array" ref="M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M$250
  )
)</f>
        <v>0</v>
      </c>
      <c r="N262" s="10" cm="1">
        <f t="array" ref="N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N$250
  )
)</f>
        <v>0</v>
      </c>
      <c r="O262" s="10" cm="1">
        <f t="array" ref="O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O$250
  )
)</f>
        <v>0</v>
      </c>
      <c r="P262" s="10" cm="1">
        <f t="array" ref="P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P$250
  )
)</f>
        <v>0</v>
      </c>
      <c r="Q262" s="10" cm="1">
        <f t="array" ref="Q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Q$250
  )
)</f>
        <v>0</v>
      </c>
      <c r="R262" s="10" cm="1">
        <f t="array" ref="R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R$250
  )
)</f>
        <v>4.6030510000000004E-3</v>
      </c>
      <c r="S262" s="10" cm="1">
        <f t="array" ref="S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S$250
  )
)</f>
        <v>4.6030510000000004E-3</v>
      </c>
      <c r="T262" s="10" cm="1">
        <f t="array" ref="T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T$250
  )
)</f>
        <v>0</v>
      </c>
      <c r="U262" s="10" cm="1">
        <f t="array" ref="U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U$250
  )
)</f>
        <v>0</v>
      </c>
      <c r="V262" s="10" cm="1">
        <f t="array" ref="V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V$250
  )
)</f>
        <v>0</v>
      </c>
      <c r="W262" s="10" cm="1">
        <f t="array" ref="W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W$250
  )
)</f>
        <v>3.1619917999999997E-2</v>
      </c>
      <c r="X262" s="10" cm="1">
        <f t="array" ref="X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X$250
  )
)</f>
        <v>2.1604513999999998E-2</v>
      </c>
      <c r="Y262" s="10" cm="1">
        <f t="array" ref="Y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Y$250
  )
)</f>
        <v>0</v>
      </c>
      <c r="Z262" s="10" cm="1">
        <f t="array" ref="Z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Z$250
  )
)</f>
        <v>0</v>
      </c>
      <c r="AA262" s="10" cm="1">
        <f t="array" ref="AA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A$250
  )
)</f>
        <v>0</v>
      </c>
      <c r="AB262" s="10" cm="1">
        <f t="array" ref="AB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B$250
  )
)</f>
        <v>0</v>
      </c>
      <c r="AC262" s="10" cm="1">
        <f t="array" ref="AC262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2),0)),
    'Resource Fuel Burn'!$D:$D,AC$250
  )
)</f>
        <v>2.2076113000000001E-2</v>
      </c>
    </row>
    <row r="263" spans="3:29">
      <c r="C263" s="8" t="s">
        <v>361</v>
      </c>
      <c r="D263" s="10" cm="1">
        <f t="array" ref="D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D$250
  )
)</f>
        <v>0</v>
      </c>
      <c r="E263" s="10" cm="1">
        <f t="array" ref="E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E$250
  )
)</f>
        <v>0</v>
      </c>
      <c r="F263" s="10" cm="1">
        <f t="array" ref="F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F$250
  )
)</f>
        <v>0</v>
      </c>
      <c r="G263" s="10" cm="1">
        <f t="array" ref="G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G$250
  )
)</f>
        <v>0</v>
      </c>
      <c r="H263" s="10" cm="1">
        <f t="array" ref="H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H$250
  )
)</f>
        <v>0</v>
      </c>
      <c r="I263" s="10" cm="1">
        <f t="array" ref="I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I$250
  )
)</f>
        <v>0</v>
      </c>
      <c r="J263" s="10" cm="1">
        <f t="array" ref="J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J$250
  )
)</f>
        <v>0</v>
      </c>
      <c r="K263" s="10" cm="1">
        <f t="array" ref="K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K$250
  )
)</f>
        <v>0</v>
      </c>
      <c r="L263" s="10" cm="1">
        <f t="array" ref="L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L$250
  )
)</f>
        <v>0</v>
      </c>
      <c r="M263" s="10" cm="1">
        <f t="array" ref="M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M$250
  )
)</f>
        <v>0</v>
      </c>
      <c r="N263" s="10" cm="1">
        <f t="array" ref="N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N$250
  )
)</f>
        <v>0</v>
      </c>
      <c r="O263" s="10" cm="1">
        <f t="array" ref="O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O$250
  )
)</f>
        <v>0</v>
      </c>
      <c r="P263" s="10" cm="1">
        <f t="array" ref="P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P$250
  )
)</f>
        <v>0</v>
      </c>
      <c r="Q263" s="10" cm="1">
        <f t="array" ref="Q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Q$250
  )
)</f>
        <v>0</v>
      </c>
      <c r="R263" s="10" cm="1">
        <f t="array" ref="R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R$250
  )
)</f>
        <v>0</v>
      </c>
      <c r="S263" s="10" cm="1">
        <f t="array" ref="S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S$250
  )
)</f>
        <v>0</v>
      </c>
      <c r="T263" s="10" cm="1">
        <f t="array" ref="T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T$250
  )
)</f>
        <v>0</v>
      </c>
      <c r="U263" s="10" cm="1">
        <f t="array" ref="U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U$250
  )
)</f>
        <v>0</v>
      </c>
      <c r="V263" s="10" cm="1">
        <f t="array" ref="V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V$250
  )
)</f>
        <v>0</v>
      </c>
      <c r="W263" s="10" cm="1">
        <f t="array" ref="W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W$250
  )
)</f>
        <v>0</v>
      </c>
      <c r="X263" s="10" cm="1">
        <f t="array" ref="X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X$250
  )
)</f>
        <v>0</v>
      </c>
      <c r="Y263" s="10" cm="1">
        <f t="array" ref="Y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Y$250
  )
)</f>
        <v>0</v>
      </c>
      <c r="Z263" s="10" cm="1">
        <f t="array" ref="Z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Z$250
  )
)</f>
        <v>0</v>
      </c>
      <c r="AA263" s="10" cm="1">
        <f t="array" ref="AA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A$250
  )
)</f>
        <v>0</v>
      </c>
      <c r="AB263" s="10" cm="1">
        <f t="array" ref="AB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B$250
  )
)</f>
        <v>0</v>
      </c>
      <c r="AC263" s="10" cm="1">
        <f t="array" ref="AC263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3),0)),
    'Resource Fuel Burn'!$D:$D,AC$250
  )
)</f>
        <v>0</v>
      </c>
    </row>
    <row r="264" spans="3:29">
      <c r="C264" s="8" t="s">
        <v>82</v>
      </c>
      <c r="D264" s="10" cm="1">
        <f t="array" ref="D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D$250
  )
)</f>
        <v>0</v>
      </c>
      <c r="E264" s="10" cm="1">
        <f t="array" ref="E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E$250
  )
)</f>
        <v>0</v>
      </c>
      <c r="F264" s="10" cm="1">
        <f t="array" ref="F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F$250
  )
)</f>
        <v>0</v>
      </c>
      <c r="G264" s="10" cm="1">
        <f t="array" ref="G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G$250
  )
)</f>
        <v>0</v>
      </c>
      <c r="H264" s="10" cm="1">
        <f t="array" ref="H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H$250
  )
)</f>
        <v>0</v>
      </c>
      <c r="I264" s="10" cm="1">
        <f t="array" ref="I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I$250
  )
)</f>
        <v>0</v>
      </c>
      <c r="J264" s="10" cm="1">
        <f t="array" ref="J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J$250
  )
)</f>
        <v>81.142434289999997</v>
      </c>
      <c r="K264" s="10" cm="1">
        <f t="array" ref="K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K$250
  )
)</f>
        <v>0</v>
      </c>
      <c r="L264" s="10" cm="1">
        <f t="array" ref="L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L$250
  )
)</f>
        <v>81.796026439999991</v>
      </c>
      <c r="M264" s="10" cm="1">
        <f t="array" ref="M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M$250
  )
)</f>
        <v>0</v>
      </c>
      <c r="N264" s="10" cm="1">
        <f t="array" ref="N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N$250
  )
)</f>
        <v>85.561271994999998</v>
      </c>
      <c r="O264" s="10" cm="1">
        <f t="array" ref="O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O$250
  )
)</f>
        <v>0</v>
      </c>
      <c r="P264" s="10" cm="1">
        <f t="array" ref="P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P$250
  )
)</f>
        <v>67.749991887999997</v>
      </c>
      <c r="Q264" s="10" cm="1">
        <f t="array" ref="Q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Q$250
  )
)</f>
        <v>0</v>
      </c>
      <c r="R264" s="10" cm="1">
        <f t="array" ref="R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R$250
  )
)</f>
        <v>49.433702549999992</v>
      </c>
      <c r="S264" s="10" cm="1">
        <f t="array" ref="S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S$250
  )
)</f>
        <v>37.654566521</v>
      </c>
      <c r="T264" s="10" cm="1">
        <f t="array" ref="T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T$250
  )
)</f>
        <v>0</v>
      </c>
      <c r="U264" s="10" cm="1">
        <f t="array" ref="U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U$250
  )
)</f>
        <v>0</v>
      </c>
      <c r="V264" s="10" cm="1">
        <f t="array" ref="V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V$250
  )
)</f>
        <v>0</v>
      </c>
      <c r="W264" s="10" cm="1">
        <f t="array" ref="W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W$250
  )
)</f>
        <v>7.5683744869999998</v>
      </c>
      <c r="X264" s="10" cm="1">
        <f t="array" ref="X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X$250
  )
)</f>
        <v>0</v>
      </c>
      <c r="Y264" s="10" cm="1">
        <f t="array" ref="Y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Y$250
  )
)</f>
        <v>0</v>
      </c>
      <c r="Z264" s="10" cm="1">
        <f t="array" ref="Z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Z$250
  )
)</f>
        <v>0</v>
      </c>
      <c r="AA264" s="10" cm="1">
        <f t="array" ref="AA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A$250
  )
)</f>
        <v>0</v>
      </c>
      <c r="AB264" s="10" cm="1">
        <f t="array" ref="AB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B$250
  )
)</f>
        <v>0</v>
      </c>
      <c r="AC264" s="10" cm="1">
        <f t="array" ref="AC264">0.000001 * SUM(
  SUMIFS(
    'Resource Fuel Burn'!$E:$E,
    'Resource Fuel Burn'!$B:$B,zones_to_group,
    'Resource Fuel Burn'!$A:$A,TRANSPOSE(_xlfn._xlws.FILTER('Results Grouping'!$L$9:$L$4541,('Results Grouping'!$M$9:$M$4541='Results Grouping'!$E$11) * ('Results Grouping'!$N$9:$N$4541=$C264),0)),
    'Resource Fuel Burn'!$D:$D,AC$250
  )
)</f>
        <v>0</v>
      </c>
    </row>
    <row r="265" spans="3:29" ht="12.95" thickBot="1">
      <c r="C265" s="9" t="s">
        <v>217</v>
      </c>
      <c r="D265" s="11">
        <f t="shared" ref="D265:AC265" si="32">SUM(D251:D264)</f>
        <v>0</v>
      </c>
      <c r="E265" s="11">
        <f t="shared" si="32"/>
        <v>0</v>
      </c>
      <c r="F265" s="11">
        <f t="shared" si="32"/>
        <v>0</v>
      </c>
      <c r="G265" s="11">
        <f t="shared" si="32"/>
        <v>0</v>
      </c>
      <c r="H265" s="11">
        <f t="shared" si="32"/>
        <v>0</v>
      </c>
      <c r="I265" s="11">
        <f t="shared" si="32"/>
        <v>0</v>
      </c>
      <c r="J265" s="11">
        <f t="shared" si="32"/>
        <v>394.92231440400002</v>
      </c>
      <c r="K265" s="11">
        <f t="shared" si="32"/>
        <v>0</v>
      </c>
      <c r="L265" s="11">
        <f t="shared" si="32"/>
        <v>326.89114718299993</v>
      </c>
      <c r="M265" s="11">
        <f t="shared" si="32"/>
        <v>0</v>
      </c>
      <c r="N265" s="11">
        <f t="shared" si="32"/>
        <v>214.921324755</v>
      </c>
      <c r="O265" s="11">
        <f t="shared" si="32"/>
        <v>0</v>
      </c>
      <c r="P265" s="11">
        <f t="shared" si="32"/>
        <v>193.33645984399999</v>
      </c>
      <c r="Q265" s="11">
        <f t="shared" si="32"/>
        <v>0</v>
      </c>
      <c r="R265" s="11">
        <f t="shared" si="32"/>
        <v>149.33018686700001</v>
      </c>
      <c r="S265" s="11">
        <f t="shared" si="32"/>
        <v>113.06635355</v>
      </c>
      <c r="T265" s="11">
        <f t="shared" si="32"/>
        <v>0</v>
      </c>
      <c r="U265" s="11">
        <f t="shared" si="32"/>
        <v>0</v>
      </c>
      <c r="V265" s="11">
        <f t="shared" si="32"/>
        <v>0</v>
      </c>
      <c r="W265" s="11">
        <f t="shared" si="32"/>
        <v>64.031053290999992</v>
      </c>
      <c r="X265" s="11">
        <f t="shared" si="32"/>
        <v>68.086057826000001</v>
      </c>
      <c r="Y265" s="11">
        <f t="shared" si="32"/>
        <v>0</v>
      </c>
      <c r="Z265" s="11">
        <f t="shared" si="32"/>
        <v>0</v>
      </c>
      <c r="AA265" s="11">
        <f t="shared" si="32"/>
        <v>0</v>
      </c>
      <c r="AB265" s="11">
        <f t="shared" si="32"/>
        <v>0</v>
      </c>
      <c r="AC265" s="11">
        <f t="shared" si="32"/>
        <v>14.568651516999999</v>
      </c>
    </row>
    <row r="266" spans="3:29" ht="12.95" thickTop="1"/>
    <row r="267" spans="3:29" ht="12.95">
      <c r="C267" s="3" t="s">
        <v>363</v>
      </c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</row>
    <row r="268" spans="3:29">
      <c r="C268" s="40" t="s">
        <v>194</v>
      </c>
      <c r="D268" s="7">
        <v>43831</v>
      </c>
      <c r="E268" s="7">
        <f t="shared" ref="E268:AC268" si="33">EDATE(D268,12)</f>
        <v>44197</v>
      </c>
      <c r="F268" s="7">
        <f t="shared" si="33"/>
        <v>44562</v>
      </c>
      <c r="G268" s="7">
        <f t="shared" si="33"/>
        <v>44927</v>
      </c>
      <c r="H268" s="7">
        <f t="shared" si="33"/>
        <v>45292</v>
      </c>
      <c r="I268" s="7">
        <f t="shared" si="33"/>
        <v>45658</v>
      </c>
      <c r="J268" s="7">
        <f t="shared" si="33"/>
        <v>46023</v>
      </c>
      <c r="K268" s="7">
        <f t="shared" si="33"/>
        <v>46388</v>
      </c>
      <c r="L268" s="7">
        <f t="shared" si="33"/>
        <v>46753</v>
      </c>
      <c r="M268" s="7">
        <f t="shared" si="33"/>
        <v>47119</v>
      </c>
      <c r="N268" s="7">
        <f t="shared" si="33"/>
        <v>47484</v>
      </c>
      <c r="O268" s="7">
        <f t="shared" si="33"/>
        <v>47849</v>
      </c>
      <c r="P268" s="7">
        <f t="shared" si="33"/>
        <v>48214</v>
      </c>
      <c r="Q268" s="7">
        <f t="shared" si="33"/>
        <v>48580</v>
      </c>
      <c r="R268" s="7">
        <f t="shared" si="33"/>
        <v>48945</v>
      </c>
      <c r="S268" s="7">
        <f t="shared" si="33"/>
        <v>49310</v>
      </c>
      <c r="T268" s="7">
        <f t="shared" si="33"/>
        <v>49675</v>
      </c>
      <c r="U268" s="7">
        <f t="shared" si="33"/>
        <v>50041</v>
      </c>
      <c r="V268" s="7">
        <f t="shared" si="33"/>
        <v>50406</v>
      </c>
      <c r="W268" s="7">
        <f t="shared" si="33"/>
        <v>50771</v>
      </c>
      <c r="X268" s="7">
        <f t="shared" si="33"/>
        <v>51136</v>
      </c>
      <c r="Y268" s="7">
        <f t="shared" si="33"/>
        <v>51502</v>
      </c>
      <c r="Z268" s="7">
        <f t="shared" si="33"/>
        <v>51867</v>
      </c>
      <c r="AA268" s="7">
        <f t="shared" si="33"/>
        <v>52232</v>
      </c>
      <c r="AB268" s="7">
        <f t="shared" si="33"/>
        <v>52597</v>
      </c>
      <c r="AC268" s="7">
        <f t="shared" si="33"/>
        <v>52963</v>
      </c>
    </row>
    <row r="269" spans="3:29">
      <c r="C269" s="8" t="s">
        <v>195</v>
      </c>
      <c r="D269" s="13">
        <f>IFERROR(D251/D233,0)</f>
        <v>0</v>
      </c>
      <c r="E269" s="13">
        <f t="shared" ref="E269:AC269" si="34">IFERROR(E251/E233,0)</f>
        <v>0</v>
      </c>
      <c r="F269" s="13">
        <f t="shared" si="34"/>
        <v>0</v>
      </c>
      <c r="G269" s="13">
        <f t="shared" si="34"/>
        <v>0</v>
      </c>
      <c r="H269" s="13">
        <f t="shared" si="34"/>
        <v>0</v>
      </c>
      <c r="I269" s="13">
        <f t="shared" si="34"/>
        <v>0</v>
      </c>
      <c r="J269" s="13">
        <f t="shared" si="34"/>
        <v>0</v>
      </c>
      <c r="K269" s="13">
        <f t="shared" si="34"/>
        <v>0</v>
      </c>
      <c r="L269" s="13">
        <f t="shared" si="34"/>
        <v>0</v>
      </c>
      <c r="M269" s="13">
        <f t="shared" si="34"/>
        <v>0</v>
      </c>
      <c r="N269" s="13">
        <f t="shared" si="34"/>
        <v>0</v>
      </c>
      <c r="O269" s="13">
        <f t="shared" si="34"/>
        <v>0</v>
      </c>
      <c r="P269" s="13">
        <f t="shared" si="34"/>
        <v>0</v>
      </c>
      <c r="Q269" s="13">
        <f t="shared" si="34"/>
        <v>0</v>
      </c>
      <c r="R269" s="13">
        <f t="shared" si="34"/>
        <v>0</v>
      </c>
      <c r="S269" s="13">
        <f t="shared" si="34"/>
        <v>0</v>
      </c>
      <c r="T269" s="13">
        <f t="shared" si="34"/>
        <v>0</v>
      </c>
      <c r="U269" s="13">
        <f t="shared" si="34"/>
        <v>0</v>
      </c>
      <c r="V269" s="13">
        <f t="shared" si="34"/>
        <v>0</v>
      </c>
      <c r="W269" s="13">
        <f t="shared" si="34"/>
        <v>0</v>
      </c>
      <c r="X269" s="13">
        <f t="shared" si="34"/>
        <v>0</v>
      </c>
      <c r="Y269" s="13">
        <f t="shared" si="34"/>
        <v>0</v>
      </c>
      <c r="Z269" s="13">
        <f t="shared" si="34"/>
        <v>0</v>
      </c>
      <c r="AA269" s="13">
        <f t="shared" si="34"/>
        <v>0</v>
      </c>
      <c r="AB269" s="13">
        <f t="shared" si="34"/>
        <v>0</v>
      </c>
      <c r="AC269" s="13">
        <f t="shared" si="34"/>
        <v>0</v>
      </c>
    </row>
    <row r="270" spans="3:29">
      <c r="C270" s="8" t="s">
        <v>356</v>
      </c>
      <c r="D270" s="13">
        <f t="shared" ref="D270:AC270" si="35">IFERROR(D252/D234,0)</f>
        <v>0</v>
      </c>
      <c r="E270" s="13">
        <f t="shared" si="35"/>
        <v>0</v>
      </c>
      <c r="F270" s="13">
        <f t="shared" si="35"/>
        <v>0</v>
      </c>
      <c r="G270" s="13">
        <f t="shared" si="35"/>
        <v>0</v>
      </c>
      <c r="H270" s="13">
        <f t="shared" si="35"/>
        <v>0</v>
      </c>
      <c r="I270" s="13">
        <f t="shared" si="35"/>
        <v>0</v>
      </c>
      <c r="J270" s="13">
        <f t="shared" si="35"/>
        <v>0</v>
      </c>
      <c r="K270" s="13">
        <f t="shared" si="35"/>
        <v>0</v>
      </c>
      <c r="L270" s="13">
        <f t="shared" si="35"/>
        <v>0</v>
      </c>
      <c r="M270" s="13">
        <f t="shared" si="35"/>
        <v>0</v>
      </c>
      <c r="N270" s="13">
        <f t="shared" si="35"/>
        <v>0</v>
      </c>
      <c r="O270" s="13">
        <f t="shared" si="35"/>
        <v>0</v>
      </c>
      <c r="P270" s="13">
        <f t="shared" si="35"/>
        <v>0</v>
      </c>
      <c r="Q270" s="13">
        <f t="shared" si="35"/>
        <v>0</v>
      </c>
      <c r="R270" s="13">
        <f t="shared" si="35"/>
        <v>0</v>
      </c>
      <c r="S270" s="13">
        <f t="shared" si="35"/>
        <v>0</v>
      </c>
      <c r="T270" s="13">
        <f t="shared" si="35"/>
        <v>0</v>
      </c>
      <c r="U270" s="13">
        <f t="shared" si="35"/>
        <v>0</v>
      </c>
      <c r="V270" s="13">
        <f t="shared" si="35"/>
        <v>0</v>
      </c>
      <c r="W270" s="13">
        <f t="shared" si="35"/>
        <v>0</v>
      </c>
      <c r="X270" s="13">
        <f t="shared" si="35"/>
        <v>0</v>
      </c>
      <c r="Y270" s="13">
        <f t="shared" si="35"/>
        <v>0</v>
      </c>
      <c r="Z270" s="13">
        <f t="shared" si="35"/>
        <v>0</v>
      </c>
      <c r="AA270" s="13">
        <f t="shared" si="35"/>
        <v>0</v>
      </c>
      <c r="AB270" s="13">
        <f t="shared" si="35"/>
        <v>0</v>
      </c>
      <c r="AC270" s="13">
        <f t="shared" si="35"/>
        <v>0</v>
      </c>
    </row>
    <row r="271" spans="3:29">
      <c r="C271" s="8" t="s">
        <v>357</v>
      </c>
      <c r="D271" s="13">
        <f t="shared" ref="D271:AC271" si="36">IFERROR(D253/D235,0)</f>
        <v>0</v>
      </c>
      <c r="E271" s="13">
        <f t="shared" si="36"/>
        <v>0</v>
      </c>
      <c r="F271" s="13">
        <f t="shared" si="36"/>
        <v>0</v>
      </c>
      <c r="G271" s="13">
        <f t="shared" si="36"/>
        <v>0</v>
      </c>
      <c r="H271" s="13">
        <f t="shared" si="36"/>
        <v>0</v>
      </c>
      <c r="I271" s="13">
        <f t="shared" si="36"/>
        <v>0</v>
      </c>
      <c r="J271" s="13">
        <f t="shared" si="36"/>
        <v>0</v>
      </c>
      <c r="K271" s="13">
        <f t="shared" si="36"/>
        <v>0</v>
      </c>
      <c r="L271" s="13">
        <f t="shared" si="36"/>
        <v>0</v>
      </c>
      <c r="M271" s="13">
        <f t="shared" si="36"/>
        <v>0</v>
      </c>
      <c r="N271" s="13">
        <f t="shared" si="36"/>
        <v>0</v>
      </c>
      <c r="O271" s="13">
        <f t="shared" si="36"/>
        <v>0</v>
      </c>
      <c r="P271" s="13">
        <f t="shared" si="36"/>
        <v>0</v>
      </c>
      <c r="Q271" s="13">
        <f t="shared" si="36"/>
        <v>0</v>
      </c>
      <c r="R271" s="13">
        <f t="shared" si="36"/>
        <v>0</v>
      </c>
      <c r="S271" s="13">
        <f t="shared" si="36"/>
        <v>0</v>
      </c>
      <c r="T271" s="13">
        <f t="shared" si="36"/>
        <v>0</v>
      </c>
      <c r="U271" s="13">
        <f t="shared" si="36"/>
        <v>0</v>
      </c>
      <c r="V271" s="13">
        <f t="shared" si="36"/>
        <v>0</v>
      </c>
      <c r="W271" s="13">
        <f t="shared" si="36"/>
        <v>0</v>
      </c>
      <c r="X271" s="13">
        <f t="shared" si="36"/>
        <v>0</v>
      </c>
      <c r="Y271" s="13">
        <f t="shared" si="36"/>
        <v>0</v>
      </c>
      <c r="Z271" s="13">
        <f t="shared" si="36"/>
        <v>0</v>
      </c>
      <c r="AA271" s="13">
        <f t="shared" si="36"/>
        <v>0</v>
      </c>
      <c r="AB271" s="13">
        <f t="shared" si="36"/>
        <v>0</v>
      </c>
      <c r="AC271" s="13">
        <f t="shared" si="36"/>
        <v>0</v>
      </c>
    </row>
    <row r="272" spans="3:29" hidden="1" outlineLevel="1">
      <c r="C272" s="8" t="s">
        <v>358</v>
      </c>
      <c r="D272" s="13">
        <f t="shared" ref="D272:AC272" si="37">IFERROR(D254/D236,0)</f>
        <v>0</v>
      </c>
      <c r="E272" s="13">
        <f t="shared" si="37"/>
        <v>0</v>
      </c>
      <c r="F272" s="13">
        <f t="shared" si="37"/>
        <v>0</v>
      </c>
      <c r="G272" s="13">
        <f t="shared" si="37"/>
        <v>0</v>
      </c>
      <c r="H272" s="13">
        <f t="shared" si="37"/>
        <v>0</v>
      </c>
      <c r="I272" s="13">
        <f t="shared" si="37"/>
        <v>0</v>
      </c>
      <c r="J272" s="13">
        <f t="shared" si="37"/>
        <v>0</v>
      </c>
      <c r="K272" s="13">
        <f t="shared" si="37"/>
        <v>0</v>
      </c>
      <c r="L272" s="13">
        <f t="shared" si="37"/>
        <v>0</v>
      </c>
      <c r="M272" s="13">
        <f t="shared" si="37"/>
        <v>0</v>
      </c>
      <c r="N272" s="13">
        <f t="shared" si="37"/>
        <v>0</v>
      </c>
      <c r="O272" s="13">
        <f t="shared" si="37"/>
        <v>0</v>
      </c>
      <c r="P272" s="13">
        <f t="shared" si="37"/>
        <v>0</v>
      </c>
      <c r="Q272" s="13">
        <f t="shared" si="37"/>
        <v>0</v>
      </c>
      <c r="R272" s="13">
        <f t="shared" si="37"/>
        <v>0</v>
      </c>
      <c r="S272" s="13">
        <f t="shared" si="37"/>
        <v>0</v>
      </c>
      <c r="T272" s="13">
        <f t="shared" si="37"/>
        <v>0</v>
      </c>
      <c r="U272" s="13">
        <f t="shared" si="37"/>
        <v>0</v>
      </c>
      <c r="V272" s="13">
        <f t="shared" si="37"/>
        <v>0</v>
      </c>
      <c r="W272" s="13">
        <f t="shared" si="37"/>
        <v>0</v>
      </c>
      <c r="X272" s="13">
        <f t="shared" si="37"/>
        <v>0</v>
      </c>
      <c r="Y272" s="13">
        <f t="shared" si="37"/>
        <v>0</v>
      </c>
      <c r="Z272" s="13">
        <f t="shared" si="37"/>
        <v>0</v>
      </c>
      <c r="AA272" s="13">
        <f t="shared" si="37"/>
        <v>0</v>
      </c>
      <c r="AB272" s="13">
        <f t="shared" si="37"/>
        <v>0</v>
      </c>
      <c r="AC272" s="13">
        <f t="shared" si="37"/>
        <v>0</v>
      </c>
    </row>
    <row r="273" spans="3:29" hidden="1" outlineLevel="1">
      <c r="C273" s="8" t="s">
        <v>359</v>
      </c>
      <c r="D273" s="13">
        <f>IFERROR(D255/D237,0)</f>
        <v>0</v>
      </c>
      <c r="E273" s="13">
        <f t="shared" ref="E273:AC273" si="38">IFERROR(E255/E237,0)</f>
        <v>0</v>
      </c>
      <c r="F273" s="13">
        <f t="shared" si="38"/>
        <v>0</v>
      </c>
      <c r="G273" s="13">
        <f t="shared" si="38"/>
        <v>0</v>
      </c>
      <c r="H273" s="13">
        <f t="shared" si="38"/>
        <v>0</v>
      </c>
      <c r="I273" s="13">
        <f t="shared" si="38"/>
        <v>0</v>
      </c>
      <c r="J273" s="13">
        <f t="shared" si="38"/>
        <v>0</v>
      </c>
      <c r="K273" s="13">
        <f t="shared" si="38"/>
        <v>0</v>
      </c>
      <c r="L273" s="13">
        <f t="shared" si="38"/>
        <v>0</v>
      </c>
      <c r="M273" s="13">
        <f t="shared" si="38"/>
        <v>0</v>
      </c>
      <c r="N273" s="13">
        <f t="shared" si="38"/>
        <v>0</v>
      </c>
      <c r="O273" s="13">
        <f t="shared" si="38"/>
        <v>0</v>
      </c>
      <c r="P273" s="13">
        <f t="shared" si="38"/>
        <v>0</v>
      </c>
      <c r="Q273" s="13">
        <f t="shared" si="38"/>
        <v>0</v>
      </c>
      <c r="R273" s="13">
        <f t="shared" si="38"/>
        <v>0</v>
      </c>
      <c r="S273" s="13">
        <f t="shared" si="38"/>
        <v>0</v>
      </c>
      <c r="T273" s="13">
        <f t="shared" si="38"/>
        <v>0</v>
      </c>
      <c r="U273" s="13">
        <f t="shared" si="38"/>
        <v>0</v>
      </c>
      <c r="V273" s="13">
        <f t="shared" si="38"/>
        <v>0</v>
      </c>
      <c r="W273" s="13">
        <f t="shared" si="38"/>
        <v>0</v>
      </c>
      <c r="X273" s="13">
        <f t="shared" si="38"/>
        <v>0</v>
      </c>
      <c r="Y273" s="13">
        <f t="shared" si="38"/>
        <v>0</v>
      </c>
      <c r="Z273" s="13">
        <f t="shared" si="38"/>
        <v>0</v>
      </c>
      <c r="AA273" s="13">
        <f t="shared" si="38"/>
        <v>0</v>
      </c>
      <c r="AB273" s="13">
        <f t="shared" si="38"/>
        <v>0</v>
      </c>
      <c r="AC273" s="13">
        <f t="shared" si="38"/>
        <v>0</v>
      </c>
    </row>
    <row r="274" spans="3:29" hidden="1" outlineLevel="1">
      <c r="C274" s="8" t="s">
        <v>360</v>
      </c>
      <c r="D274" s="13">
        <f t="shared" ref="D274:AC274" si="39">IFERROR(D256/D238,0)</f>
        <v>0</v>
      </c>
      <c r="E274" s="13">
        <f t="shared" si="39"/>
        <v>0</v>
      </c>
      <c r="F274" s="13">
        <f t="shared" si="39"/>
        <v>0</v>
      </c>
      <c r="G274" s="13">
        <f t="shared" si="39"/>
        <v>0</v>
      </c>
      <c r="H274" s="13">
        <f t="shared" si="39"/>
        <v>0</v>
      </c>
      <c r="I274" s="13">
        <f t="shared" si="39"/>
        <v>0</v>
      </c>
      <c r="J274" s="13">
        <f t="shared" si="39"/>
        <v>0</v>
      </c>
      <c r="K274" s="13">
        <f t="shared" si="39"/>
        <v>0</v>
      </c>
      <c r="L274" s="13">
        <f t="shared" si="39"/>
        <v>0</v>
      </c>
      <c r="M274" s="13">
        <f t="shared" si="39"/>
        <v>0</v>
      </c>
      <c r="N274" s="13">
        <f t="shared" si="39"/>
        <v>0</v>
      </c>
      <c r="O274" s="13">
        <f t="shared" si="39"/>
        <v>0</v>
      </c>
      <c r="P274" s="13">
        <f t="shared" si="39"/>
        <v>0</v>
      </c>
      <c r="Q274" s="13">
        <f t="shared" si="39"/>
        <v>0</v>
      </c>
      <c r="R274" s="13">
        <f t="shared" si="39"/>
        <v>0</v>
      </c>
      <c r="S274" s="13">
        <f t="shared" si="39"/>
        <v>0</v>
      </c>
      <c r="T274" s="13">
        <f t="shared" si="39"/>
        <v>0</v>
      </c>
      <c r="U274" s="13">
        <f t="shared" si="39"/>
        <v>0</v>
      </c>
      <c r="V274" s="13">
        <f t="shared" si="39"/>
        <v>0</v>
      </c>
      <c r="W274" s="13">
        <f t="shared" si="39"/>
        <v>0</v>
      </c>
      <c r="X274" s="13">
        <f t="shared" si="39"/>
        <v>0</v>
      </c>
      <c r="Y274" s="13">
        <f t="shared" si="39"/>
        <v>0</v>
      </c>
      <c r="Z274" s="13">
        <f t="shared" si="39"/>
        <v>0</v>
      </c>
      <c r="AA274" s="13">
        <f t="shared" si="39"/>
        <v>0</v>
      </c>
      <c r="AB274" s="13">
        <f t="shared" si="39"/>
        <v>0</v>
      </c>
      <c r="AC274" s="13">
        <f t="shared" si="39"/>
        <v>0</v>
      </c>
    </row>
    <row r="275" spans="3:29" collapsed="1">
      <c r="C275" s="8" t="s">
        <v>297</v>
      </c>
      <c r="D275" s="13">
        <f t="shared" ref="D275:AC275" si="40">IFERROR(D257/D239,0)</f>
        <v>0</v>
      </c>
      <c r="E275" s="13">
        <f t="shared" si="40"/>
        <v>0</v>
      </c>
      <c r="F275" s="13">
        <f t="shared" si="40"/>
        <v>0</v>
      </c>
      <c r="G275" s="13">
        <f t="shared" si="40"/>
        <v>0</v>
      </c>
      <c r="H275" s="13">
        <f>IFERROR(H257/H239,0)</f>
        <v>0</v>
      </c>
      <c r="I275" s="13">
        <f t="shared" si="40"/>
        <v>0</v>
      </c>
      <c r="J275" s="13">
        <f t="shared" si="40"/>
        <v>7.3954232762856824</v>
      </c>
      <c r="K275" s="13">
        <f t="shared" si="40"/>
        <v>0</v>
      </c>
      <c r="L275" s="13">
        <f t="shared" si="40"/>
        <v>7.4074328476930456</v>
      </c>
      <c r="M275" s="13">
        <f t="shared" si="40"/>
        <v>0</v>
      </c>
      <c r="N275" s="13">
        <f t="shared" si="40"/>
        <v>7.4027583217848232</v>
      </c>
      <c r="O275" s="13">
        <f t="shared" si="40"/>
        <v>0</v>
      </c>
      <c r="P275" s="13">
        <f t="shared" si="40"/>
        <v>7.3956840196513296</v>
      </c>
      <c r="Q275" s="13">
        <f t="shared" si="40"/>
        <v>0</v>
      </c>
      <c r="R275" s="13">
        <f t="shared" si="40"/>
        <v>7.3822052010135195</v>
      </c>
      <c r="S275" s="13">
        <f t="shared" si="40"/>
        <v>7.3796971692133209</v>
      </c>
      <c r="T275" s="13">
        <f t="shared" si="40"/>
        <v>0</v>
      </c>
      <c r="U275" s="13">
        <f t="shared" si="40"/>
        <v>0</v>
      </c>
      <c r="V275" s="13">
        <f t="shared" si="40"/>
        <v>0</v>
      </c>
      <c r="W275" s="13">
        <f t="shared" si="40"/>
        <v>7.3542687694233866</v>
      </c>
      <c r="X275" s="13">
        <f t="shared" si="40"/>
        <v>7.3731110553448689</v>
      </c>
      <c r="Y275" s="13">
        <f t="shared" si="40"/>
        <v>0</v>
      </c>
      <c r="Z275" s="13">
        <f t="shared" si="40"/>
        <v>0</v>
      </c>
      <c r="AA275" s="13">
        <f t="shared" si="40"/>
        <v>0</v>
      </c>
      <c r="AB275" s="13">
        <f t="shared" si="40"/>
        <v>0</v>
      </c>
      <c r="AC275" s="13">
        <f t="shared" si="40"/>
        <v>7.3602019532002112</v>
      </c>
    </row>
    <row r="276" spans="3:29">
      <c r="C276" s="8" t="s">
        <v>298</v>
      </c>
      <c r="D276" s="13">
        <f t="shared" ref="D276:AC276" si="41">IFERROR(D258/D240,0)</f>
        <v>0</v>
      </c>
      <c r="E276" s="13">
        <f t="shared" si="41"/>
        <v>0</v>
      </c>
      <c r="F276" s="13">
        <f t="shared" si="41"/>
        <v>0</v>
      </c>
      <c r="G276" s="13">
        <f t="shared" si="41"/>
        <v>0</v>
      </c>
      <c r="H276" s="13">
        <f t="shared" si="41"/>
        <v>0</v>
      </c>
      <c r="I276" s="13">
        <f t="shared" si="41"/>
        <v>0</v>
      </c>
      <c r="J276" s="13">
        <f t="shared" si="41"/>
        <v>0</v>
      </c>
      <c r="K276" s="13">
        <f t="shared" si="41"/>
        <v>0</v>
      </c>
      <c r="L276" s="13">
        <f t="shared" si="41"/>
        <v>0</v>
      </c>
      <c r="M276" s="13">
        <f t="shared" si="41"/>
        <v>0</v>
      </c>
      <c r="N276" s="13">
        <f t="shared" si="41"/>
        <v>0</v>
      </c>
      <c r="O276" s="13">
        <f t="shared" si="41"/>
        <v>0</v>
      </c>
      <c r="P276" s="13">
        <f t="shared" si="41"/>
        <v>0</v>
      </c>
      <c r="Q276" s="13">
        <f t="shared" si="41"/>
        <v>0</v>
      </c>
      <c r="R276" s="13">
        <f t="shared" si="41"/>
        <v>0</v>
      </c>
      <c r="S276" s="13">
        <f t="shared" si="41"/>
        <v>0</v>
      </c>
      <c r="T276" s="13">
        <f t="shared" si="41"/>
        <v>0</v>
      </c>
      <c r="U276" s="13">
        <f t="shared" si="41"/>
        <v>0</v>
      </c>
      <c r="V276" s="13">
        <f t="shared" si="41"/>
        <v>0</v>
      </c>
      <c r="W276" s="13">
        <f t="shared" si="41"/>
        <v>0</v>
      </c>
      <c r="X276" s="13">
        <f t="shared" si="41"/>
        <v>0</v>
      </c>
      <c r="Y276" s="13">
        <f t="shared" si="41"/>
        <v>0</v>
      </c>
      <c r="Z276" s="13">
        <f t="shared" si="41"/>
        <v>0</v>
      </c>
      <c r="AA276" s="13">
        <f t="shared" si="41"/>
        <v>0</v>
      </c>
      <c r="AB276" s="13">
        <f t="shared" si="41"/>
        <v>0</v>
      </c>
      <c r="AC276" s="13">
        <f t="shared" si="41"/>
        <v>0</v>
      </c>
    </row>
    <row r="277" spans="3:29">
      <c r="C277" s="8" t="s">
        <v>299</v>
      </c>
      <c r="D277" s="13">
        <f t="shared" ref="D277:AC277" si="42">IFERROR(D259/D241,0)</f>
        <v>0</v>
      </c>
      <c r="E277" s="13">
        <f t="shared" si="42"/>
        <v>0</v>
      </c>
      <c r="F277" s="13">
        <f t="shared" si="42"/>
        <v>0</v>
      </c>
      <c r="G277" s="13">
        <f t="shared" si="42"/>
        <v>0</v>
      </c>
      <c r="H277" s="13">
        <f t="shared" si="42"/>
        <v>0</v>
      </c>
      <c r="I277" s="13">
        <f t="shared" si="42"/>
        <v>0</v>
      </c>
      <c r="J277" s="13">
        <f t="shared" si="42"/>
        <v>8.2712578914150701</v>
      </c>
      <c r="K277" s="13">
        <f t="shared" si="42"/>
        <v>0</v>
      </c>
      <c r="L277" s="13">
        <f t="shared" si="42"/>
        <v>8.2750912195446613</v>
      </c>
      <c r="M277" s="13">
        <f t="shared" si="42"/>
        <v>0</v>
      </c>
      <c r="N277" s="13">
        <f t="shared" si="42"/>
        <v>8.2817338434252896</v>
      </c>
      <c r="O277" s="13">
        <f t="shared" si="42"/>
        <v>0</v>
      </c>
      <c r="P277" s="13">
        <f t="shared" si="42"/>
        <v>0</v>
      </c>
      <c r="Q277" s="13">
        <f t="shared" si="42"/>
        <v>0</v>
      </c>
      <c r="R277" s="13">
        <f t="shared" si="42"/>
        <v>0</v>
      </c>
      <c r="S277" s="13">
        <f t="shared" si="42"/>
        <v>0</v>
      </c>
      <c r="T277" s="13">
        <f t="shared" si="42"/>
        <v>0</v>
      </c>
      <c r="U277" s="13">
        <f t="shared" si="42"/>
        <v>0</v>
      </c>
      <c r="V277" s="13">
        <f t="shared" si="42"/>
        <v>0</v>
      </c>
      <c r="W277" s="13">
        <f t="shared" si="42"/>
        <v>0</v>
      </c>
      <c r="X277" s="13">
        <f t="shared" si="42"/>
        <v>0</v>
      </c>
      <c r="Y277" s="13">
        <f t="shared" si="42"/>
        <v>0</v>
      </c>
      <c r="Z277" s="13">
        <f t="shared" si="42"/>
        <v>0</v>
      </c>
      <c r="AA277" s="13">
        <f t="shared" si="42"/>
        <v>0</v>
      </c>
      <c r="AB277" s="13">
        <f t="shared" si="42"/>
        <v>0</v>
      </c>
      <c r="AC277" s="13">
        <f t="shared" si="42"/>
        <v>0</v>
      </c>
    </row>
    <row r="278" spans="3:29">
      <c r="C278" s="8" t="s">
        <v>300</v>
      </c>
      <c r="D278" s="13">
        <f t="shared" ref="D278:AC278" si="43">IFERROR(D260/D242,0)</f>
        <v>0</v>
      </c>
      <c r="E278" s="13">
        <f t="shared" si="43"/>
        <v>0</v>
      </c>
      <c r="F278" s="13">
        <f t="shared" si="43"/>
        <v>0</v>
      </c>
      <c r="G278" s="13">
        <f t="shared" si="43"/>
        <v>0</v>
      </c>
      <c r="H278" s="13">
        <f t="shared" si="43"/>
        <v>0</v>
      </c>
      <c r="I278" s="13">
        <f t="shared" si="43"/>
        <v>0</v>
      </c>
      <c r="J278" s="13">
        <f t="shared" si="43"/>
        <v>0</v>
      </c>
      <c r="K278" s="13">
        <f t="shared" si="43"/>
        <v>0</v>
      </c>
      <c r="L278" s="13">
        <f t="shared" si="43"/>
        <v>0</v>
      </c>
      <c r="M278" s="13">
        <f t="shared" si="43"/>
        <v>0</v>
      </c>
      <c r="N278" s="13">
        <f t="shared" si="43"/>
        <v>0</v>
      </c>
      <c r="O278" s="13">
        <f t="shared" si="43"/>
        <v>0</v>
      </c>
      <c r="P278" s="13">
        <f t="shared" si="43"/>
        <v>0</v>
      </c>
      <c r="Q278" s="13">
        <f t="shared" si="43"/>
        <v>0</v>
      </c>
      <c r="R278" s="13">
        <f t="shared" si="43"/>
        <v>0</v>
      </c>
      <c r="S278" s="13">
        <f t="shared" si="43"/>
        <v>0</v>
      </c>
      <c r="T278" s="13">
        <f t="shared" si="43"/>
        <v>0</v>
      </c>
      <c r="U278" s="13">
        <f t="shared" si="43"/>
        <v>0</v>
      </c>
      <c r="V278" s="13">
        <f t="shared" si="43"/>
        <v>0</v>
      </c>
      <c r="W278" s="13">
        <f t="shared" si="43"/>
        <v>0</v>
      </c>
      <c r="X278" s="13">
        <f t="shared" si="43"/>
        <v>0</v>
      </c>
      <c r="Y278" s="13">
        <f t="shared" si="43"/>
        <v>0</v>
      </c>
      <c r="Z278" s="13">
        <f t="shared" si="43"/>
        <v>0</v>
      </c>
      <c r="AA278" s="13">
        <f t="shared" si="43"/>
        <v>0</v>
      </c>
      <c r="AB278" s="13">
        <f t="shared" si="43"/>
        <v>0</v>
      </c>
      <c r="AC278" s="13">
        <f t="shared" si="43"/>
        <v>0</v>
      </c>
    </row>
    <row r="279" spans="3:29">
      <c r="C279" s="8" t="s">
        <v>301</v>
      </c>
      <c r="D279" s="13">
        <f t="shared" ref="D279:AC279" si="44">IFERROR(D261/D243,0)</f>
        <v>0</v>
      </c>
      <c r="E279" s="13">
        <f t="shared" si="44"/>
        <v>0</v>
      </c>
      <c r="F279" s="13">
        <f t="shared" si="44"/>
        <v>0</v>
      </c>
      <c r="G279" s="13">
        <f t="shared" si="44"/>
        <v>0</v>
      </c>
      <c r="H279" s="13">
        <f t="shared" si="44"/>
        <v>0</v>
      </c>
      <c r="I279" s="13">
        <f t="shared" si="44"/>
        <v>0</v>
      </c>
      <c r="J279" s="13">
        <f t="shared" si="44"/>
        <v>0</v>
      </c>
      <c r="K279" s="13">
        <f t="shared" si="44"/>
        <v>0</v>
      </c>
      <c r="L279" s="13">
        <f t="shared" si="44"/>
        <v>0</v>
      </c>
      <c r="M279" s="13">
        <f t="shared" si="44"/>
        <v>0</v>
      </c>
      <c r="N279" s="13">
        <f t="shared" si="44"/>
        <v>0</v>
      </c>
      <c r="O279" s="13">
        <f t="shared" si="44"/>
        <v>0</v>
      </c>
      <c r="P279" s="13">
        <f t="shared" si="44"/>
        <v>0</v>
      </c>
      <c r="Q279" s="13">
        <f t="shared" si="44"/>
        <v>0</v>
      </c>
      <c r="R279" s="13">
        <f t="shared" si="44"/>
        <v>0</v>
      </c>
      <c r="S279" s="13">
        <f t="shared" si="44"/>
        <v>0</v>
      </c>
      <c r="T279" s="13">
        <f t="shared" si="44"/>
        <v>0</v>
      </c>
      <c r="U279" s="13">
        <f t="shared" si="44"/>
        <v>0</v>
      </c>
      <c r="V279" s="13">
        <f t="shared" si="44"/>
        <v>0</v>
      </c>
      <c r="W279" s="13">
        <f t="shared" si="44"/>
        <v>0</v>
      </c>
      <c r="X279" s="13">
        <f t="shared" si="44"/>
        <v>0</v>
      </c>
      <c r="Y279" s="13">
        <f t="shared" si="44"/>
        <v>0</v>
      </c>
      <c r="Z279" s="13">
        <f t="shared" si="44"/>
        <v>0</v>
      </c>
      <c r="AA279" s="13">
        <f t="shared" si="44"/>
        <v>0</v>
      </c>
      <c r="AB279" s="13">
        <f t="shared" si="44"/>
        <v>0</v>
      </c>
      <c r="AC279" s="13">
        <f t="shared" si="44"/>
        <v>0</v>
      </c>
    </row>
    <row r="280" spans="3:29">
      <c r="C280" s="8" t="s">
        <v>302</v>
      </c>
      <c r="D280" s="13">
        <f t="shared" ref="D280:AC280" si="45">IFERROR(D262/D244,0)</f>
        <v>0</v>
      </c>
      <c r="E280" s="13">
        <f t="shared" si="45"/>
        <v>0</v>
      </c>
      <c r="F280" s="13">
        <f t="shared" si="45"/>
        <v>0</v>
      </c>
      <c r="G280" s="13">
        <f t="shared" si="45"/>
        <v>0</v>
      </c>
      <c r="H280" s="13">
        <f t="shared" si="45"/>
        <v>0</v>
      </c>
      <c r="I280" s="13">
        <f t="shared" si="45"/>
        <v>0</v>
      </c>
      <c r="J280" s="13">
        <f t="shared" si="45"/>
        <v>0</v>
      </c>
      <c r="K280" s="13">
        <f t="shared" si="45"/>
        <v>0</v>
      </c>
      <c r="L280" s="13">
        <f t="shared" si="45"/>
        <v>11.285876268281612</v>
      </c>
      <c r="M280" s="13">
        <f t="shared" si="45"/>
        <v>0</v>
      </c>
      <c r="N280" s="13">
        <f t="shared" si="45"/>
        <v>0</v>
      </c>
      <c r="O280" s="13">
        <f t="shared" si="45"/>
        <v>0</v>
      </c>
      <c r="P280" s="13">
        <f t="shared" si="45"/>
        <v>0</v>
      </c>
      <c r="Q280" s="13">
        <f t="shared" si="45"/>
        <v>0</v>
      </c>
      <c r="R280" s="13">
        <f t="shared" si="45"/>
        <v>11.285860344235768</v>
      </c>
      <c r="S280" s="13">
        <f t="shared" si="45"/>
        <v>11.285860344235768</v>
      </c>
      <c r="T280" s="13">
        <f t="shared" si="45"/>
        <v>0</v>
      </c>
      <c r="U280" s="13">
        <f t="shared" si="45"/>
        <v>0</v>
      </c>
      <c r="V280" s="13">
        <f t="shared" si="45"/>
        <v>0</v>
      </c>
      <c r="W280" s="13">
        <f t="shared" si="45"/>
        <v>11.250710020558751</v>
      </c>
      <c r="X280" s="13">
        <f t="shared" si="45"/>
        <v>11.174461552625631</v>
      </c>
      <c r="Y280" s="13">
        <f t="shared" si="45"/>
        <v>0</v>
      </c>
      <c r="Z280" s="13">
        <f t="shared" si="45"/>
        <v>0</v>
      </c>
      <c r="AA280" s="13">
        <f t="shared" si="45"/>
        <v>0</v>
      </c>
      <c r="AB280" s="13">
        <f t="shared" si="45"/>
        <v>0</v>
      </c>
      <c r="AC280" s="13">
        <f t="shared" si="45"/>
        <v>11.136008833701238</v>
      </c>
    </row>
    <row r="281" spans="3:29">
      <c r="C281" s="8" t="s">
        <v>361</v>
      </c>
      <c r="D281" s="13">
        <f t="shared" ref="D281:AC281" si="46">IFERROR(D263/D245,0)</f>
        <v>0</v>
      </c>
      <c r="E281" s="13">
        <f t="shared" si="46"/>
        <v>0</v>
      </c>
      <c r="F281" s="13">
        <f t="shared" si="46"/>
        <v>0</v>
      </c>
      <c r="G281" s="13">
        <f t="shared" si="46"/>
        <v>0</v>
      </c>
      <c r="H281" s="13">
        <f t="shared" si="46"/>
        <v>0</v>
      </c>
      <c r="I281" s="13">
        <f t="shared" si="46"/>
        <v>0</v>
      </c>
      <c r="J281" s="13">
        <f t="shared" si="46"/>
        <v>0</v>
      </c>
      <c r="K281" s="13">
        <f t="shared" si="46"/>
        <v>0</v>
      </c>
      <c r="L281" s="13">
        <f t="shared" si="46"/>
        <v>0</v>
      </c>
      <c r="M281" s="13">
        <f t="shared" si="46"/>
        <v>0</v>
      </c>
      <c r="N281" s="13">
        <f t="shared" si="46"/>
        <v>0</v>
      </c>
      <c r="O281" s="13">
        <f t="shared" si="46"/>
        <v>0</v>
      </c>
      <c r="P281" s="13">
        <f t="shared" si="46"/>
        <v>0</v>
      </c>
      <c r="Q281" s="13">
        <f t="shared" si="46"/>
        <v>0</v>
      </c>
      <c r="R281" s="13">
        <f t="shared" si="46"/>
        <v>0</v>
      </c>
      <c r="S281" s="13">
        <f t="shared" si="46"/>
        <v>0</v>
      </c>
      <c r="T281" s="13">
        <f t="shared" si="46"/>
        <v>0</v>
      </c>
      <c r="U281" s="13">
        <f t="shared" si="46"/>
        <v>0</v>
      </c>
      <c r="V281" s="13">
        <f t="shared" si="46"/>
        <v>0</v>
      </c>
      <c r="W281" s="13">
        <f t="shared" si="46"/>
        <v>0</v>
      </c>
      <c r="X281" s="13">
        <f t="shared" si="46"/>
        <v>0</v>
      </c>
      <c r="Y281" s="13">
        <f t="shared" si="46"/>
        <v>0</v>
      </c>
      <c r="Z281" s="13">
        <f t="shared" si="46"/>
        <v>0</v>
      </c>
      <c r="AA281" s="13">
        <f t="shared" si="46"/>
        <v>0</v>
      </c>
      <c r="AB281" s="13">
        <f t="shared" si="46"/>
        <v>0</v>
      </c>
      <c r="AC281" s="13">
        <f t="shared" si="46"/>
        <v>0</v>
      </c>
    </row>
    <row r="282" spans="3:29">
      <c r="C282" s="8" t="s">
        <v>82</v>
      </c>
      <c r="D282" s="13">
        <f t="shared" ref="D282:AC282" si="47">IFERROR(D264/D246,0)</f>
        <v>0</v>
      </c>
      <c r="E282" s="13">
        <f t="shared" si="47"/>
        <v>0</v>
      </c>
      <c r="F282" s="13">
        <f t="shared" si="47"/>
        <v>0</v>
      </c>
      <c r="G282" s="13">
        <f t="shared" si="47"/>
        <v>0</v>
      </c>
      <c r="H282" s="13">
        <f t="shared" si="47"/>
        <v>0</v>
      </c>
      <c r="I282" s="13">
        <f t="shared" si="47"/>
        <v>0</v>
      </c>
      <c r="J282" s="13">
        <f t="shared" si="47"/>
        <v>7.4381316359902474</v>
      </c>
      <c r="K282" s="13">
        <f t="shared" si="47"/>
        <v>0</v>
      </c>
      <c r="L282" s="13">
        <f t="shared" si="47"/>
        <v>7.4381316364366716</v>
      </c>
      <c r="M282" s="13">
        <f t="shared" si="47"/>
        <v>0</v>
      </c>
      <c r="N282" s="13">
        <f t="shared" si="47"/>
        <v>7.4381316364211223</v>
      </c>
      <c r="O282" s="13">
        <f t="shared" si="47"/>
        <v>0</v>
      </c>
      <c r="P282" s="13">
        <f t="shared" si="47"/>
        <v>7.4381316362646483</v>
      </c>
      <c r="Q282" s="13">
        <f t="shared" si="47"/>
        <v>0</v>
      </c>
      <c r="R282" s="13">
        <f t="shared" si="47"/>
        <v>7.4381316362234537</v>
      </c>
      <c r="S282" s="13">
        <f t="shared" si="47"/>
        <v>7.4381316359824199</v>
      </c>
      <c r="T282" s="13">
        <f t="shared" si="47"/>
        <v>0</v>
      </c>
      <c r="U282" s="13">
        <f t="shared" si="47"/>
        <v>0</v>
      </c>
      <c r="V282" s="13">
        <f t="shared" si="47"/>
        <v>0</v>
      </c>
      <c r="W282" s="13">
        <f t="shared" si="47"/>
        <v>7.4381316342967958</v>
      </c>
      <c r="X282" s="13">
        <f t="shared" si="47"/>
        <v>0</v>
      </c>
      <c r="Y282" s="13">
        <f t="shared" si="47"/>
        <v>0</v>
      </c>
      <c r="Z282" s="13">
        <f t="shared" si="47"/>
        <v>0</v>
      </c>
      <c r="AA282" s="13">
        <f t="shared" si="47"/>
        <v>0</v>
      </c>
      <c r="AB282" s="13">
        <f t="shared" si="47"/>
        <v>0</v>
      </c>
      <c r="AC282" s="13">
        <f t="shared" si="47"/>
        <v>0</v>
      </c>
    </row>
    <row r="283" spans="3:29" ht="12.95" thickBot="1">
      <c r="C283" s="9" t="s">
        <v>364</v>
      </c>
      <c r="D283" s="12">
        <f>IFERROR(D265/D247,0)</f>
        <v>0</v>
      </c>
      <c r="E283" s="12">
        <f t="shared" ref="E283:AC283" si="48">IFERROR(E265/E247,0)</f>
        <v>0</v>
      </c>
      <c r="F283" s="12">
        <f t="shared" si="48"/>
        <v>0</v>
      </c>
      <c r="G283" s="12">
        <f t="shared" si="48"/>
        <v>0</v>
      </c>
      <c r="H283" s="12">
        <f t="shared" si="48"/>
        <v>0</v>
      </c>
      <c r="I283" s="12">
        <f t="shared" si="48"/>
        <v>0</v>
      </c>
      <c r="J283" s="12">
        <f t="shared" si="48"/>
        <v>7.4056369451208361</v>
      </c>
      <c r="K283" s="12">
        <f t="shared" si="48"/>
        <v>0</v>
      </c>
      <c r="L283" s="12">
        <f t="shared" si="48"/>
        <v>7.4167913010008943</v>
      </c>
      <c r="M283" s="12">
        <f t="shared" si="48"/>
        <v>0</v>
      </c>
      <c r="N283" s="12">
        <f t="shared" si="48"/>
        <v>7.419092816185846</v>
      </c>
      <c r="O283" s="12">
        <f t="shared" si="48"/>
        <v>0</v>
      </c>
      <c r="P283" s="12">
        <f t="shared" si="48"/>
        <v>7.4105034889614876</v>
      </c>
      <c r="Q283" s="12">
        <f t="shared" si="48"/>
        <v>0</v>
      </c>
      <c r="R283" s="12">
        <f t="shared" si="48"/>
        <v>7.4007046264254388</v>
      </c>
      <c r="S283" s="12">
        <f t="shared" si="48"/>
        <v>7.3991599365631284</v>
      </c>
      <c r="T283" s="12">
        <f t="shared" si="48"/>
        <v>0</v>
      </c>
      <c r="U283" s="12">
        <f t="shared" si="48"/>
        <v>0</v>
      </c>
      <c r="V283" s="12">
        <f t="shared" si="48"/>
        <v>0</v>
      </c>
      <c r="W283" s="12">
        <f t="shared" si="48"/>
        <v>7.3653438874876178</v>
      </c>
      <c r="X283" s="12">
        <f t="shared" si="48"/>
        <v>7.3739070227402621</v>
      </c>
      <c r="Y283" s="12">
        <f t="shared" si="48"/>
        <v>0</v>
      </c>
      <c r="Z283" s="12">
        <f t="shared" si="48"/>
        <v>0</v>
      </c>
      <c r="AA283" s="12">
        <f t="shared" si="48"/>
        <v>0</v>
      </c>
      <c r="AB283" s="12">
        <f t="shared" si="48"/>
        <v>0</v>
      </c>
      <c r="AC283" s="12">
        <f t="shared" si="48"/>
        <v>7.3639854762436503</v>
      </c>
    </row>
    <row r="284" spans="3:29" ht="12.95" thickTop="1"/>
    <row r="288" spans="3:29">
      <c r="D288" s="36"/>
    </row>
    <row r="289" spans="4:4">
      <c r="D289" s="36"/>
    </row>
    <row r="290" spans="4:4">
      <c r="D290" s="36"/>
    </row>
    <row r="291" spans="4:4">
      <c r="D291" s="36"/>
    </row>
    <row r="292" spans="4:4">
      <c r="D292" s="36"/>
    </row>
    <row r="293" spans="4:4">
      <c r="D293" s="36"/>
    </row>
    <row r="294" spans="4:4">
      <c r="D294" s="36"/>
    </row>
    <row r="295" spans="4:4">
      <c r="D295" s="36"/>
    </row>
    <row r="296" spans="4:4">
      <c r="D296" s="36"/>
    </row>
    <row r="297" spans="4:4">
      <c r="D297" s="36"/>
    </row>
    <row r="298" spans="4:4">
      <c r="D298" s="36"/>
    </row>
    <row r="299" spans="4:4">
      <c r="D299" s="36"/>
    </row>
  </sheetData>
  <phoneticPr fontId="36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M o b b V v p j i G u k A A A A 9 g A A A B I A H A B D b 2 5 m a W c v U G F j a 2 F n Z S 5 4 b W w g o h g A K K A U A A A A A A A A A A A A A A A A A A A A A A A A A A A A h Y 8 x D o I w G I W v Q r r T l p K o I T 9 l c J X E h G h c m 1 K h E Y q h x X I 3 B 4 / k F c Q o 6 u b 4 v v c N 7 9 2 v N 8 j G t g k u q r e 6 M y m K M E W B M r I r t a l S N L h j u E I Z h 6 2 Q J 1 G p Y J K N T U Z b p q h 2 7 p w Q 4 r 3 H P s Z d X x F G a U Q O + a a Q t W o F + s j 6 v x x q Y 5 0 w U i E O + 9 c Y z n A U L X G 8 Y J g C m S H k 2 n w F N u 1 9 t j 8 Q 1 k P j h l 5 x Z c J d A W S O Q N 4 f + A N Q S w M E F A A C A A g A M o b b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D K G 2 1 Y o i k e 4 D g A A A B E A A A A T A B w A R m 9 y b X V s Y X M v U 2 V j d G l v b j E u b S C i G A A o o B Q A A A A A A A A A A A A A A A A A A A A A A A A A A A A r T k 0 u y c z P U w i G 0 I b W A F B L A Q I t A B Q A A g A I A D K G 2 1 b 6 Y 4 h r p A A A A P Y A A A A S A A A A A A A A A A A A A A A A A A A A A A B D b 2 5 m a W c v U G F j a 2 F n Z S 5 4 b W x Q S w E C L Q A U A A I A C A A y h t t W D 8 r p q 6 Q A A A D p A A A A E w A A A A A A A A A A A A A A A A D w A A A A W 0 N v b n R l b n R f V H l w Z X N d L n h t b F B L A Q I t A B Q A A g A I A D K G 2 1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x o z C 8 D l 0 m Q p L q z T s V 1 5 D v A A A A A A I A A A A A A A N m A A D A A A A A E A A A A P / Q j d J h j u c B V O h K V f x c x d k A A A A A B I A A A K A A A A A Q A A A A S H 0 7 2 r g b t 7 x D Y t g I f y 0 Q t 1 A A A A C q 0 M D 6 n P U q U X w i p p c j v T a g E t 3 T x b y 3 g p 6 V F c D O 4 Z W E B F y y W 5 V y h 0 D U N U 5 y 3 h f o 3 W I I Y z W U z v n o a q v 3 3 s r Z E Y 4 v T 9 R 8 N a E / H m r F e r t C 1 q X i v x Q A A A D + t Q V K 7 U g l k Z U U G b b b w I f M B x y r R w = =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53c205a2-aa25-4342-9759-97ef9ce6bc1e" xsi:nil="true"/>
    <lcf76f155ced4ddcb4097134ff3c332f xmlns="7dabca0a-06a0-4984-95d2-9cceb60bbbc2">
      <Terms xmlns="http://schemas.microsoft.com/office/infopath/2007/PartnerControls"/>
    </lcf76f155ced4ddcb4097134ff3c332f>
    <Cycle xmlns="7dabca0a-06a0-4984-95d2-9cceb60bbbc2" xsi:nil="true"/>
    <Owner xmlns="7dabca0a-06a0-4984-95d2-9cceb60bbbc2">
      <UserInfo>
        <DisplayName/>
        <AccountId xsi:nil="true"/>
        <AccountType/>
      </UserInfo>
    </Owner>
    <Deliverable xmlns="7dabca0a-06a0-4984-95d2-9cceb60bbbc2" xsi:nil="true"/>
    <Use_x002d_Case xmlns="7dabca0a-06a0-4984-95d2-9cceb60bbbc2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E256B901B0B0C47ADC012F0CAB4D882" ma:contentTypeVersion="23" ma:contentTypeDescription="Create a new document." ma:contentTypeScope="" ma:versionID="2ff389f51b38f4bc6e02f1b99ad4ef14">
  <xsd:schema xmlns:xsd="http://www.w3.org/2001/XMLSchema" xmlns:xs="http://www.w3.org/2001/XMLSchema" xmlns:p="http://schemas.microsoft.com/office/2006/metadata/properties" xmlns:ns1="http://schemas.microsoft.com/sharepoint/v3" xmlns:ns2="7dabca0a-06a0-4984-95d2-9cceb60bbbc2" xmlns:ns3="53c205a2-aa25-4342-9759-97ef9ce6bc1e" targetNamespace="http://schemas.microsoft.com/office/2006/metadata/properties" ma:root="true" ma:fieldsID="cf9cc513b0682aafe7df7aaa952d543a" ns1:_="" ns2:_="" ns3:_="">
    <xsd:import namespace="http://schemas.microsoft.com/sharepoint/v3"/>
    <xsd:import namespace="7dabca0a-06a0-4984-95d2-9cceb60bbbc2"/>
    <xsd:import namespace="53c205a2-aa25-4342-9759-97ef9ce6bc1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Cycle" minOccurs="0"/>
                <xsd:element ref="ns2:Owner" minOccurs="0"/>
                <xsd:element ref="ns2:Deliverable" minOccurs="0"/>
                <xsd:element ref="ns2:Use_x002d_Cas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abca0a-06a0-4984-95d2-9cceb60bbb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ycle" ma:index="27" nillable="true" ma:displayName="Cycle" ma:format="Dropdown" ma:internalName="Cycle">
      <xsd:simpleType>
        <xsd:restriction base="dms:Choice">
          <xsd:enumeration value="2017-18 Cycle"/>
          <xsd:enumeration value="2019-21 Cycle"/>
          <xsd:enumeration value="2022-23 Cycle"/>
        </xsd:restriction>
      </xsd:simpleType>
    </xsd:element>
    <xsd:element name="Owner" ma:index="28" nillable="true" ma:displayName="Owner" ma:format="Dropdown" ma:list="UserInfo" ma:SharePointGroup="0" ma:internalName="Own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eliverable" ma:index="29" nillable="true" ma:displayName="Deliverable" ma:format="Dropdown" ma:internalName="Deliverabl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hoice 1"/>
                    <xsd:enumeration value="Choice 2"/>
                    <xsd:enumeration value="Choice 3"/>
                  </xsd:restriction>
                </xsd:simpleType>
              </xsd:element>
            </xsd:sequence>
          </xsd:extension>
        </xsd:complexContent>
      </xsd:complexType>
    </xsd:element>
    <xsd:element name="Use_x002d_Case" ma:index="30" nillable="true" ma:displayName="Use-Case" ma:format="Dropdown" ma:internalName="Use_x002d_Case">
      <xsd:simpleType>
        <xsd:restriction base="dms:Choice">
          <xsd:enumeration value="PSP"/>
          <xsd:enumeration value="TPP"/>
          <xsd:enumeration value="SC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c205a2-aa25-4342-9759-97ef9ce6bc1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4ef778b-16a2-48ba-af64-069f98cd89ed}" ma:internalName="TaxCatchAll" ma:showField="CatchAllData" ma:web="53c205a2-aa25-4342-9759-97ef9ce6bc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4A51ED-2327-4B92-BF61-CE50CAD02215}"/>
</file>

<file path=customXml/itemProps2.xml><?xml version="1.0" encoding="utf-8"?>
<ds:datastoreItem xmlns:ds="http://schemas.openxmlformats.org/officeDocument/2006/customXml" ds:itemID="{A0721155-47D6-477F-9A2B-C20E8BCCE367}"/>
</file>

<file path=customXml/itemProps3.xml><?xml version="1.0" encoding="utf-8"?>
<ds:datastoreItem xmlns:ds="http://schemas.openxmlformats.org/officeDocument/2006/customXml" ds:itemID="{331B2F40-BE42-4A7E-82C9-31BDAE1A21B2}"/>
</file>

<file path=customXml/itemProps4.xml><?xml version="1.0" encoding="utf-8"?>
<ds:datastoreItem xmlns:ds="http://schemas.openxmlformats.org/officeDocument/2006/customXml" ds:itemID="{B05F309B-B3D4-47AD-8F5D-16524DFED7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erick Go</dc:creator>
  <cp:keywords/>
  <dc:description/>
  <cp:lastModifiedBy>Joshua Spooner</cp:lastModifiedBy>
  <cp:revision/>
  <dcterms:created xsi:type="dcterms:W3CDTF">2019-02-09T00:17:20Z</dcterms:created>
  <dcterms:modified xsi:type="dcterms:W3CDTF">2024-08-26T16:17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FE256B901B0B0C47ADC012F0CAB4D88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